"668">
          <cell r="L668">
            <v>73.62</v>
          </cell>
          <cell r="O668">
            <v>76.67</v>
          </cell>
          <cell r="R668">
            <v>24.29</v>
          </cell>
          <cell r="U668">
            <v>73.62</v>
          </cell>
          <cell r="W668">
            <v>67</v>
          </cell>
          <cell r="X668">
            <v>69.069999999999993</v>
          </cell>
          <cell r="Y668">
            <v>23.33</v>
          </cell>
          <cell r="Z668">
            <v>43.95</v>
          </cell>
          <cell r="AA668">
            <v>0</v>
          </cell>
        </row>
        <row r="669">
          <cell r="L669">
            <v>73.62</v>
          </cell>
          <cell r="O669">
            <v>76.67</v>
          </cell>
          <cell r="R669">
            <v>24.29</v>
          </cell>
          <cell r="U669">
            <v>73.62</v>
          </cell>
          <cell r="W669">
            <v>67</v>
          </cell>
          <cell r="X669">
            <v>69.069999999999993</v>
          </cell>
          <cell r="Y669">
            <v>23.33</v>
          </cell>
          <cell r="Z669">
            <v>43.95</v>
          </cell>
          <cell r="AA669">
            <v>0</v>
          </cell>
        </row>
        <row r="670">
          <cell r="L670">
            <v>73.62</v>
          </cell>
          <cell r="O670">
            <v>76.67</v>
          </cell>
          <cell r="R670">
            <v>24.29</v>
          </cell>
          <cell r="U670">
            <v>73.62</v>
          </cell>
          <cell r="W670">
            <v>67</v>
          </cell>
          <cell r="X670">
            <v>69.069999999999993</v>
          </cell>
          <cell r="Y670">
            <v>23.33</v>
          </cell>
          <cell r="Z670">
            <v>43.95</v>
          </cell>
          <cell r="AA670">
            <v>0</v>
          </cell>
        </row>
        <row r="671">
          <cell r="L671">
            <v>73.62</v>
          </cell>
          <cell r="O671">
            <v>76.67</v>
          </cell>
          <cell r="R671">
            <v>24.29</v>
          </cell>
          <cell r="U671">
            <v>73.62</v>
          </cell>
          <cell r="W671">
            <v>67</v>
          </cell>
          <cell r="X671">
            <v>69.069999999999993</v>
          </cell>
          <cell r="Y671">
            <v>23.33</v>
          </cell>
          <cell r="Z671">
            <v>43.95</v>
          </cell>
          <cell r="AA671">
            <v>0</v>
          </cell>
        </row>
        <row r="672">
          <cell r="L672">
            <v>73.62</v>
          </cell>
          <cell r="O672">
            <v>76.67</v>
          </cell>
          <cell r="R672">
            <v>24.29</v>
          </cell>
          <cell r="U672">
            <v>73.62</v>
          </cell>
          <cell r="W672">
            <v>67</v>
          </cell>
          <cell r="X672">
            <v>69.069999999999993</v>
          </cell>
          <cell r="Y672">
            <v>23.33</v>
          </cell>
          <cell r="Z672">
            <v>43.95</v>
          </cell>
          <cell r="AA672">
            <v>0</v>
          </cell>
        </row>
        <row r="673">
          <cell r="L673">
            <v>73.62</v>
          </cell>
          <cell r="O673">
            <v>76.67</v>
          </cell>
          <cell r="R673">
            <v>24.29</v>
          </cell>
          <cell r="U673">
            <v>73.62</v>
          </cell>
          <cell r="W673">
            <v>67</v>
          </cell>
          <cell r="X673">
            <v>69.069999999999993</v>
          </cell>
          <cell r="Y673">
            <v>23.33</v>
          </cell>
          <cell r="Z673">
            <v>43.95</v>
          </cell>
          <cell r="AA673">
            <v>0</v>
          </cell>
        </row>
        <row r="674">
          <cell r="L674">
            <v>73.62</v>
          </cell>
          <cell r="O674">
            <v>76.67</v>
          </cell>
          <cell r="R674">
            <v>24.29</v>
          </cell>
          <cell r="U674">
            <v>73.62</v>
          </cell>
          <cell r="W674">
            <v>67</v>
          </cell>
          <cell r="X674">
            <v>69.069999999999993</v>
          </cell>
          <cell r="Y674">
            <v>23.33</v>
          </cell>
          <cell r="Z674">
            <v>43.95</v>
          </cell>
          <cell r="AA674">
            <v>0</v>
          </cell>
        </row>
        <row r="675">
          <cell r="L675">
            <v>73.62</v>
          </cell>
          <cell r="O675">
            <v>76.67</v>
          </cell>
          <cell r="R675">
            <v>24.29</v>
          </cell>
          <cell r="U675">
            <v>73.62</v>
          </cell>
          <cell r="W675">
            <v>67</v>
          </cell>
          <cell r="X675">
            <v>69.069999999999993</v>
          </cell>
          <cell r="Y675">
            <v>23.33</v>
          </cell>
          <cell r="Z675">
            <v>43.95</v>
          </cell>
          <cell r="AA675">
            <v>0</v>
          </cell>
        </row>
        <row r="676">
          <cell r="L676">
            <v>73.62</v>
          </cell>
          <cell r="O676">
            <v>76.67</v>
          </cell>
          <cell r="R676">
            <v>24.29</v>
          </cell>
          <cell r="U676">
            <v>73.62</v>
          </cell>
          <cell r="W676">
            <v>67</v>
          </cell>
          <cell r="X676">
            <v>69.069999999999993</v>
          </cell>
          <cell r="Y676">
            <v>23.33</v>
          </cell>
          <cell r="Z676">
            <v>43.95</v>
          </cell>
          <cell r="AA676">
            <v>0</v>
          </cell>
        </row>
        <row r="677">
          <cell r="L677">
            <v>73.62</v>
          </cell>
          <cell r="O677">
            <v>76.67</v>
          </cell>
          <cell r="R677">
            <v>24.29</v>
          </cell>
          <cell r="U677">
            <v>73.62</v>
          </cell>
          <cell r="W677">
            <v>67</v>
          </cell>
          <cell r="X677">
            <v>69.069999999999993</v>
          </cell>
          <cell r="Y677">
            <v>23.33</v>
          </cell>
          <cell r="Z677">
            <v>43.95</v>
          </cell>
          <cell r="AA677">
            <v>0</v>
          </cell>
        </row>
        <row r="678">
          <cell r="L678">
            <v>73.62</v>
          </cell>
          <cell r="O678">
            <v>76.67</v>
          </cell>
          <cell r="R678">
            <v>24.29</v>
          </cell>
          <cell r="U678">
            <v>73.62</v>
          </cell>
          <cell r="W678">
            <v>67</v>
          </cell>
          <cell r="X678">
            <v>69.069999999999993</v>
          </cell>
          <cell r="Y678">
            <v>23.33</v>
          </cell>
          <cell r="Z678">
            <v>43.95</v>
          </cell>
          <cell r="AA678">
            <v>0</v>
          </cell>
        </row>
        <row r="679">
          <cell r="L679">
            <v>73.62</v>
          </cell>
          <cell r="O679">
            <v>76.67</v>
          </cell>
          <cell r="R679">
            <v>24.29</v>
          </cell>
          <cell r="U679">
            <v>73.62</v>
          </cell>
          <cell r="W679">
            <v>67</v>
          </cell>
          <cell r="X679">
            <v>69.069999999999993</v>
          </cell>
          <cell r="Y679">
            <v>23.33</v>
          </cell>
          <cell r="Z679">
            <v>43.95</v>
          </cell>
          <cell r="AA679">
            <v>0</v>
          </cell>
        </row>
        <row r="680">
          <cell r="L680">
            <v>73.62</v>
          </cell>
          <cell r="O680">
            <v>76.67</v>
          </cell>
          <cell r="R680">
            <v>24.29</v>
          </cell>
          <cell r="U680">
            <v>73.62</v>
          </cell>
          <cell r="W680">
            <v>67</v>
          </cell>
          <cell r="X680">
            <v>69.069999999999993</v>
          </cell>
          <cell r="Y680">
            <v>23.33</v>
          </cell>
          <cell r="Z680">
            <v>43.95</v>
          </cell>
          <cell r="AA680">
            <v>0</v>
          </cell>
        </row>
        <row r="681">
          <cell r="L681">
            <v>73.62</v>
          </cell>
          <cell r="O681">
            <v>76.67</v>
          </cell>
          <cell r="R681">
            <v>24.29</v>
          </cell>
          <cell r="U681">
            <v>73.62</v>
          </cell>
          <cell r="W681">
            <v>67</v>
          </cell>
          <cell r="X681">
            <v>69.069999999999993</v>
          </cell>
          <cell r="Y681">
            <v>23.33</v>
          </cell>
          <cell r="Z681">
            <v>43.95</v>
          </cell>
          <cell r="AA681">
            <v>0</v>
          </cell>
        </row>
        <row r="682">
          <cell r="L682">
            <v>73.62</v>
          </cell>
          <cell r="O682">
            <v>76.67</v>
          </cell>
          <cell r="R682">
            <v>24.29</v>
          </cell>
          <cell r="U682">
            <v>73.62</v>
          </cell>
          <cell r="W682">
            <v>67</v>
          </cell>
          <cell r="X682">
            <v>69.069999999999993</v>
          </cell>
          <cell r="Y682">
            <v>23.33</v>
          </cell>
          <cell r="Z682">
            <v>43.95</v>
          </cell>
          <cell r="AA682">
            <v>0</v>
          </cell>
        </row>
        <row r="683">
          <cell r="L683">
            <v>73.62</v>
          </cell>
          <cell r="O683">
            <v>76.67</v>
          </cell>
          <cell r="R683">
            <v>24.29</v>
          </cell>
          <cell r="U683">
            <v>73.62</v>
          </cell>
          <cell r="W683">
            <v>67</v>
          </cell>
          <cell r="X683">
            <v>69.069999999999993</v>
          </cell>
          <cell r="Y683">
            <v>23.33</v>
          </cell>
          <cell r="Z683">
            <v>43.95</v>
          </cell>
          <cell r="AA683">
            <v>0</v>
          </cell>
        </row>
        <row r="684">
          <cell r="L684">
            <v>73.62</v>
          </cell>
          <cell r="O684">
            <v>76.67</v>
          </cell>
          <cell r="R684">
            <v>24.29</v>
          </cell>
          <cell r="U684">
            <v>73.62</v>
          </cell>
          <cell r="W684">
            <v>67</v>
          </cell>
          <cell r="X684">
            <v>69.069999999999993</v>
          </cell>
          <cell r="Y684">
            <v>23.33</v>
          </cell>
          <cell r="Z684">
            <v>43.95</v>
          </cell>
          <cell r="AA684">
            <v>0</v>
          </cell>
        </row>
        <row r="685">
          <cell r="L685">
            <v>73.62</v>
          </cell>
          <cell r="O685">
            <v>76.67</v>
          </cell>
          <cell r="R685">
            <v>24.29</v>
          </cell>
          <cell r="U685">
            <v>73.62</v>
          </cell>
          <cell r="W685">
            <v>67</v>
          </cell>
          <cell r="X685">
            <v>69.069999999999993</v>
          </cell>
          <cell r="Y685">
            <v>23.33</v>
          </cell>
          <cell r="Z685">
            <v>43.95</v>
          </cell>
          <cell r="AA685">
            <v>0</v>
          </cell>
        </row>
        <row r="686">
          <cell r="L686">
            <v>73.62</v>
          </cell>
          <cell r="O686">
            <v>76.67</v>
          </cell>
          <cell r="R686">
            <v>24.29</v>
          </cell>
          <cell r="U686">
            <v>73.62</v>
          </cell>
          <cell r="W686">
            <v>67</v>
          </cell>
          <cell r="X686">
            <v>69.069999999999993</v>
          </cell>
          <cell r="Y686">
            <v>23.33</v>
          </cell>
          <cell r="Z686">
            <v>43.95</v>
          </cell>
          <cell r="AA686">
            <v>0</v>
          </cell>
        </row>
        <row r="687">
          <cell r="L687">
            <v>73.62</v>
          </cell>
          <cell r="O687">
            <v>76.67</v>
          </cell>
          <cell r="R687">
            <v>24.29</v>
          </cell>
          <cell r="U687">
            <v>73.62</v>
          </cell>
          <cell r="W687">
            <v>67</v>
          </cell>
          <cell r="X687">
            <v>69.069999999999993</v>
          </cell>
          <cell r="Y687">
            <v>23.33</v>
          </cell>
          <cell r="Z687">
            <v>43.95</v>
          </cell>
          <cell r="AA687">
            <v>0</v>
          </cell>
        </row>
        <row r="688">
          <cell r="L688">
            <v>73.62</v>
          </cell>
          <cell r="O688">
            <v>76.67</v>
          </cell>
          <cell r="R688">
            <v>24.29</v>
          </cell>
          <cell r="U688">
            <v>73.62</v>
          </cell>
          <cell r="W688">
            <v>67</v>
          </cell>
          <cell r="X688">
            <v>69.069999999999993</v>
          </cell>
          <cell r="Y688">
            <v>23.33</v>
          </cell>
          <cell r="Z688">
            <v>43.95</v>
          </cell>
          <cell r="AA688">
            <v>0</v>
          </cell>
        </row>
        <row r="689">
          <cell r="L689">
            <v>73.62</v>
          </cell>
          <cell r="O689">
            <v>76.67</v>
          </cell>
          <cell r="R689">
            <v>24.29</v>
          </cell>
          <cell r="U689">
            <v>73.62</v>
          </cell>
          <cell r="W689">
            <v>67</v>
          </cell>
          <cell r="X689">
            <v>69.069999999999993</v>
          </cell>
          <cell r="Y689">
            <v>23.33</v>
          </cell>
          <cell r="Z689">
            <v>43.95</v>
          </cell>
          <cell r="AA689">
            <v>0</v>
          </cell>
        </row>
        <row r="690">
          <cell r="L690">
            <v>73.62</v>
          </cell>
          <cell r="O690">
            <v>76.67</v>
          </cell>
          <cell r="R690">
            <v>24.29</v>
          </cell>
          <cell r="U690">
            <v>73.62</v>
          </cell>
          <cell r="W690">
            <v>67</v>
          </cell>
          <cell r="X690">
            <v>69.069999999999993</v>
          </cell>
          <cell r="Y690">
            <v>23.33</v>
          </cell>
          <cell r="Z690">
            <v>43.95</v>
          </cell>
          <cell r="AA690">
            <v>0</v>
          </cell>
        </row>
        <row r="691">
          <cell r="L691">
            <v>73.62</v>
          </cell>
          <cell r="O691">
            <v>76.67</v>
          </cell>
          <cell r="R691">
            <v>24.29</v>
          </cell>
          <cell r="U691">
            <v>73.62</v>
          </cell>
          <cell r="W691">
            <v>67</v>
          </cell>
          <cell r="X691">
            <v>69.069999999999993</v>
          </cell>
          <cell r="Y691">
            <v>23.33</v>
          </cell>
          <cell r="Z691">
            <v>43.95</v>
          </cell>
          <cell r="AA691">
            <v>0</v>
          </cell>
        </row>
        <row r="692">
          <cell r="L692">
            <v>73.62</v>
          </cell>
          <cell r="O692">
            <v>76.67</v>
          </cell>
          <cell r="R692">
            <v>24.29</v>
          </cell>
          <cell r="U692">
            <v>73.62</v>
          </cell>
          <cell r="W692">
            <v>67</v>
          </cell>
          <cell r="X692">
            <v>69.069999999999993</v>
          </cell>
          <cell r="Y692">
            <v>23.33</v>
          </cell>
          <cell r="Z692">
            <v>43.95</v>
          </cell>
          <cell r="AA692">
            <v>0</v>
          </cell>
        </row>
        <row r="693">
          <cell r="L693">
            <v>73.62</v>
          </cell>
          <cell r="O693">
            <v>76.67</v>
          </cell>
          <cell r="R693">
            <v>24.29</v>
          </cell>
          <cell r="U693">
            <v>73.62</v>
          </cell>
          <cell r="W693">
            <v>67</v>
          </cell>
          <cell r="X693">
            <v>69.069999999999993</v>
          </cell>
          <cell r="Y693">
            <v>23.33</v>
          </cell>
          <cell r="Z693">
            <v>43.95</v>
          </cell>
          <cell r="AA693">
            <v>0</v>
          </cell>
        </row>
        <row r="694">
          <cell r="L694">
            <v>73.62</v>
          </cell>
          <cell r="O694">
            <v>76.67</v>
          </cell>
          <cell r="R694">
            <v>24.29</v>
          </cell>
          <cell r="U694">
            <v>73.62</v>
          </cell>
          <cell r="W694">
            <v>67</v>
          </cell>
          <cell r="X694">
            <v>69.069999999999993</v>
          </cell>
          <cell r="Y694">
            <v>23.33</v>
          </cell>
          <cell r="Z694">
            <v>43.95</v>
          </cell>
          <cell r="AA694">
            <v>0</v>
          </cell>
        </row>
        <row r="695">
          <cell r="L695">
            <v>73.62</v>
          </cell>
          <cell r="O695">
            <v>76.67</v>
          </cell>
          <cell r="R695">
            <v>24.29</v>
          </cell>
          <cell r="U695">
            <v>73.62</v>
          </cell>
          <cell r="W695">
            <v>67</v>
          </cell>
          <cell r="X695">
            <v>69.069999999999993</v>
          </cell>
          <cell r="Y695">
            <v>23.33</v>
          </cell>
          <cell r="Z695">
            <v>43.95</v>
          </cell>
          <cell r="AA695">
            <v>0</v>
          </cell>
        </row>
        <row r="696">
          <cell r="L696">
            <v>73.62</v>
          </cell>
          <cell r="O696">
            <v>76.67</v>
          </cell>
          <cell r="R696">
            <v>24.29</v>
          </cell>
          <cell r="U696">
            <v>73.62</v>
          </cell>
          <cell r="W696">
            <v>67</v>
          </cell>
          <cell r="X696">
            <v>69.069999999999993</v>
          </cell>
          <cell r="Y696">
            <v>23.33</v>
          </cell>
          <cell r="Z696">
            <v>43.95</v>
          </cell>
          <cell r="AA696">
            <v>0</v>
          </cell>
        </row>
        <row r="697">
          <cell r="L697">
            <v>73.62</v>
          </cell>
          <cell r="O697">
            <v>76.67</v>
          </cell>
          <cell r="R697">
            <v>24.29</v>
          </cell>
          <cell r="U697">
            <v>73.62</v>
          </cell>
          <cell r="W697">
            <v>67</v>
          </cell>
          <cell r="X697">
            <v>69.069999999999993</v>
          </cell>
          <cell r="Y697">
            <v>23.33</v>
          </cell>
          <cell r="Z697">
            <v>43.95</v>
          </cell>
          <cell r="AA697">
            <v>0</v>
          </cell>
        </row>
        <row r="698">
          <cell r="L698">
            <v>73.62</v>
          </cell>
          <cell r="O698">
            <v>76.67</v>
          </cell>
          <cell r="R698">
            <v>24.29</v>
          </cell>
          <cell r="U698">
            <v>73.62</v>
          </cell>
          <cell r="W698">
            <v>67</v>
          </cell>
          <cell r="X698">
            <v>69.069999999999993</v>
          </cell>
          <cell r="Y698">
            <v>23.33</v>
          </cell>
          <cell r="Z698">
            <v>43.95</v>
          </cell>
          <cell r="AA698">
            <v>0</v>
          </cell>
        </row>
        <row r="699">
          <cell r="L699">
            <v>73.62</v>
          </cell>
          <cell r="O699">
            <v>76.67</v>
          </cell>
          <cell r="R699">
            <v>24.29</v>
          </cell>
          <cell r="U699">
            <v>73.62</v>
          </cell>
          <cell r="W699">
            <v>67</v>
          </cell>
          <cell r="X699">
            <v>69.069999999999993</v>
          </cell>
          <cell r="Y699">
            <v>23.33</v>
          </cell>
          <cell r="Z699">
            <v>43.95</v>
          </cell>
          <cell r="AA699">
            <v>0</v>
          </cell>
        </row>
        <row r="700">
          <cell r="L700">
            <v>73.62</v>
          </cell>
          <cell r="O700">
            <v>76.67</v>
          </cell>
          <cell r="R700">
            <v>24.29</v>
          </cell>
          <cell r="U700">
            <v>73.62</v>
          </cell>
          <cell r="W700">
            <v>67</v>
          </cell>
          <cell r="X700">
            <v>69.069999999999993</v>
          </cell>
          <cell r="Y700">
            <v>23.33</v>
          </cell>
          <cell r="Z700">
            <v>43.95</v>
          </cell>
          <cell r="AA700">
            <v>0</v>
          </cell>
        </row>
        <row r="701">
          <cell r="L701">
            <v>73.62</v>
          </cell>
          <cell r="O701">
            <v>76.67</v>
          </cell>
          <cell r="R701">
            <v>24.29</v>
          </cell>
          <cell r="U701">
            <v>73.62</v>
          </cell>
          <cell r="W701">
            <v>67</v>
          </cell>
          <cell r="X701">
            <v>69.069999999999993</v>
          </cell>
          <cell r="Y701">
            <v>23.33</v>
          </cell>
          <cell r="Z701">
            <v>43.95</v>
          </cell>
          <cell r="AA701">
            <v>0</v>
          </cell>
        </row>
        <row r="702">
          <cell r="L702">
            <v>73.62</v>
          </cell>
          <cell r="O702">
            <v>76.67</v>
          </cell>
          <cell r="R702">
            <v>24.29</v>
          </cell>
          <cell r="U702">
            <v>73.62</v>
          </cell>
          <cell r="W702">
            <v>67</v>
          </cell>
          <cell r="X702">
            <v>69.069999999999993</v>
          </cell>
          <cell r="Y702">
            <v>23.33</v>
          </cell>
          <cell r="Z702">
            <v>43.95</v>
          </cell>
          <cell r="AA702">
            <v>0</v>
          </cell>
        </row>
        <row r="703">
          <cell r="L703">
            <v>73.62</v>
          </cell>
          <cell r="O703">
            <v>76.67</v>
          </cell>
          <cell r="R703">
            <v>24.29</v>
          </cell>
          <cell r="U703">
            <v>73.62</v>
          </cell>
          <cell r="W703">
            <v>67</v>
          </cell>
          <cell r="X703">
            <v>69.069999999999993</v>
          </cell>
          <cell r="Y703">
            <v>23.33</v>
          </cell>
          <cell r="Z703">
            <v>43.95</v>
          </cell>
          <cell r="AA703">
            <v>0</v>
          </cell>
        </row>
        <row r="704">
          <cell r="L704">
            <v>73.62</v>
          </cell>
          <cell r="O704">
            <v>76.67</v>
          </cell>
          <cell r="R704">
            <v>24.29</v>
          </cell>
          <cell r="U704">
            <v>73.62</v>
          </cell>
          <cell r="W704">
            <v>67</v>
          </cell>
          <cell r="X704">
            <v>69.069999999999993</v>
          </cell>
          <cell r="Y704">
            <v>23.33</v>
          </cell>
          <cell r="Z704">
            <v>43.95</v>
          </cell>
          <cell r="AA704">
            <v>0</v>
          </cell>
        </row>
        <row r="705">
          <cell r="L705">
            <v>73.62</v>
          </cell>
          <cell r="O705">
            <v>76.67</v>
          </cell>
          <cell r="R705">
            <v>24.29</v>
          </cell>
          <cell r="U705">
            <v>73.62</v>
          </cell>
          <cell r="W705">
            <v>67</v>
          </cell>
          <cell r="X705">
            <v>69.069999999999993</v>
          </cell>
          <cell r="Y705">
            <v>23.33</v>
          </cell>
          <cell r="Z705">
            <v>43.95</v>
          </cell>
          <cell r="AA705">
            <v>0</v>
          </cell>
        </row>
        <row r="706">
          <cell r="M706">
            <v>75.36</v>
          </cell>
          <cell r="P706">
            <v>77.430000000000007</v>
          </cell>
          <cell r="S706">
            <v>24.29</v>
          </cell>
          <cell r="V706">
            <v>75.36</v>
          </cell>
          <cell r="W706">
            <v>67</v>
          </cell>
          <cell r="X706">
            <v>69.069999999999993</v>
          </cell>
          <cell r="Y706">
            <v>23.33</v>
          </cell>
          <cell r="Z706">
            <v>43.95</v>
          </cell>
          <cell r="AA706">
            <v>0</v>
          </cell>
        </row>
        <row r="707">
          <cell r="M707">
            <v>75.36</v>
          </cell>
          <cell r="P707">
            <v>77.430000000000007</v>
          </cell>
          <cell r="S707">
            <v>24.29</v>
          </cell>
          <cell r="V707">
            <v>75.36</v>
          </cell>
          <cell r="W707">
            <v>67</v>
          </cell>
          <cell r="X707">
            <v>69.069999999999993</v>
          </cell>
          <cell r="Y707">
            <v>23.33</v>
          </cell>
          <cell r="Z707">
            <v>43.95</v>
          </cell>
          <cell r="AA707">
            <v>0</v>
          </cell>
        </row>
        <row r="708">
          <cell r="M708">
            <v>75.36</v>
          </cell>
          <cell r="P708">
            <v>77.430000000000007</v>
          </cell>
          <cell r="S708">
            <v>24.29</v>
          </cell>
          <cell r="V708">
            <v>75.36</v>
          </cell>
          <cell r="W708">
            <v>67</v>
          </cell>
          <cell r="X708">
            <v>69.069999999999993</v>
          </cell>
          <cell r="Y708">
            <v>23.33</v>
          </cell>
          <cell r="Z708">
            <v>43.95</v>
          </cell>
          <cell r="AA708">
            <v>0</v>
          </cell>
        </row>
        <row r="709">
          <cell r="M709">
            <v>75.36</v>
          </cell>
          <cell r="P709">
            <v>77.430000000000007</v>
          </cell>
          <cell r="S709">
            <v>24.29</v>
          </cell>
          <cell r="V709">
            <v>75.36</v>
          </cell>
          <cell r="W709">
            <v>67</v>
          </cell>
          <cell r="X709">
            <v>69.069999999999993</v>
          </cell>
          <cell r="Y709">
            <v>23.33</v>
          </cell>
          <cell r="Z709">
            <v>43.95</v>
          </cell>
          <cell r="AA709">
            <v>0</v>
          </cell>
        </row>
        <row r="710">
          <cell r="M710">
            <v>75.36</v>
          </cell>
          <cell r="P710">
            <v>77.430000000000007</v>
          </cell>
          <cell r="S710">
            <v>24.29</v>
          </cell>
          <cell r="V710">
            <v>75.36</v>
          </cell>
          <cell r="W710">
            <v>67</v>
          </cell>
          <cell r="X710">
            <v>69.069999999999993</v>
          </cell>
          <cell r="Y710">
            <v>23.33</v>
          </cell>
          <cell r="Z710">
            <v>43.95</v>
          </cell>
          <cell r="AA710">
            <v>0</v>
          </cell>
        </row>
        <row r="711">
          <cell r="M711">
            <v>75.36</v>
          </cell>
          <cell r="P711">
            <v>77.430000000000007</v>
          </cell>
          <cell r="S711">
            <v>24.29</v>
          </cell>
          <cell r="V711">
            <v>75.36</v>
          </cell>
          <cell r="W711">
            <v>67</v>
          </cell>
          <cell r="X711">
            <v>69.069999999999993</v>
          </cell>
          <cell r="Y711">
            <v>23.33</v>
          </cell>
          <cell r="Z711">
            <v>43.95</v>
          </cell>
          <cell r="AA711">
            <v>0</v>
          </cell>
        </row>
        <row r="712">
          <cell r="M712">
            <v>75.36</v>
          </cell>
          <cell r="P712">
            <v>77.430000000000007</v>
          </cell>
          <cell r="S712">
            <v>24.29</v>
          </cell>
          <cell r="V712">
            <v>75.36</v>
          </cell>
          <cell r="W712">
            <v>67</v>
          </cell>
          <cell r="X712">
            <v>69.069999999999993</v>
          </cell>
          <cell r="Y712">
            <v>23.33</v>
          </cell>
          <cell r="Z712">
            <v>43.95</v>
          </cell>
          <cell r="AA712">
            <v>0</v>
          </cell>
        </row>
        <row r="713">
          <cell r="M713">
            <v>75.36</v>
          </cell>
          <cell r="P713">
            <v>77.430000000000007</v>
          </cell>
          <cell r="S713">
            <v>24.29</v>
          </cell>
          <cell r="V713">
            <v>75.36</v>
          </cell>
          <cell r="W713">
            <v>67</v>
          </cell>
          <cell r="X713">
            <v>69.069999999999993</v>
          </cell>
          <cell r="Y713">
            <v>23.33</v>
          </cell>
          <cell r="Z713">
            <v>43.95</v>
          </cell>
          <cell r="AA713">
            <v>0</v>
          </cell>
        </row>
        <row r="714">
          <cell r="M714">
            <v>75.36</v>
          </cell>
          <cell r="P714">
            <v>77.430000000000007</v>
          </cell>
          <cell r="S714">
            <v>24.29</v>
          </cell>
          <cell r="V714">
            <v>75.36</v>
          </cell>
          <cell r="W714">
            <v>67</v>
          </cell>
          <cell r="X714">
            <v>69.069999999999993</v>
          </cell>
          <cell r="Y714">
            <v>23.33</v>
          </cell>
          <cell r="Z714">
            <v>43.95</v>
          </cell>
          <cell r="AA714">
            <v>0</v>
          </cell>
        </row>
        <row r="715">
          <cell r="M715">
            <v>75.36</v>
          </cell>
          <cell r="P715">
            <v>77.430000000000007</v>
          </cell>
          <cell r="S715">
            <v>24.29</v>
          </cell>
          <cell r="V715">
            <v>75.36</v>
          </cell>
          <cell r="W715">
            <v>67</v>
          </cell>
          <cell r="X715">
            <v>69.069999999999993</v>
          </cell>
          <cell r="Y715">
            <v>23.33</v>
          </cell>
          <cell r="Z715">
            <v>43.95</v>
          </cell>
          <cell r="AA715">
            <v>0</v>
          </cell>
        </row>
        <row r="716">
          <cell r="M716">
            <v>75.36</v>
          </cell>
          <cell r="P716">
            <v>77.430000000000007</v>
          </cell>
          <cell r="S716">
            <v>24.29</v>
          </cell>
          <cell r="V716">
            <v>75.36</v>
          </cell>
          <cell r="W716">
            <v>67</v>
          </cell>
          <cell r="X716">
            <v>69.069999999999993</v>
          </cell>
          <cell r="Y716">
            <v>23.33</v>
          </cell>
          <cell r="Z716">
            <v>43.95</v>
          </cell>
          <cell r="AA716">
            <v>0</v>
          </cell>
        </row>
        <row r="717">
          <cell r="M717">
            <v>75.36</v>
          </cell>
          <cell r="P717">
            <v>77.430000000000007</v>
          </cell>
          <cell r="S717">
            <v>24.29</v>
          </cell>
          <cell r="V717">
            <v>75.36</v>
          </cell>
          <cell r="W717">
            <v>67</v>
          </cell>
          <cell r="X717">
            <v>69.069999999999993</v>
          </cell>
          <cell r="Y717">
            <v>23.33</v>
          </cell>
          <cell r="Z717">
            <v>43.95</v>
          </cell>
          <cell r="AA717">
            <v>0</v>
          </cell>
        </row>
        <row r="718">
          <cell r="M718">
            <v>75.36</v>
          </cell>
          <cell r="P718">
            <v>77.430000000000007</v>
          </cell>
          <cell r="S718">
            <v>24.29</v>
          </cell>
          <cell r="V718">
            <v>75.36</v>
          </cell>
          <cell r="W718">
            <v>67</v>
          </cell>
          <cell r="X718">
            <v>69.069999999999993</v>
          </cell>
          <cell r="Y718">
            <v>23.33</v>
          </cell>
          <cell r="Z718">
            <v>43.95</v>
          </cell>
          <cell r="AA718">
            <v>0</v>
          </cell>
        </row>
        <row r="719">
          <cell r="M719">
            <v>75.36</v>
          </cell>
          <cell r="P719">
            <v>77.430000000000007</v>
          </cell>
          <cell r="S719">
            <v>24.29</v>
          </cell>
          <cell r="V719">
            <v>75.36</v>
          </cell>
          <cell r="W719">
            <v>67</v>
          </cell>
          <cell r="X719">
            <v>69.069999999999993</v>
          </cell>
          <cell r="Y719">
            <v>23.33</v>
          </cell>
          <cell r="Z719">
            <v>43.95</v>
          </cell>
          <cell r="AA719">
            <v>0</v>
          </cell>
        </row>
        <row r="720">
          <cell r="M720">
            <v>75.36</v>
          </cell>
          <cell r="P720">
            <v>77.430000000000007</v>
          </cell>
          <cell r="S720">
            <v>24.29</v>
          </cell>
          <cell r="V720">
            <v>75.36</v>
          </cell>
          <cell r="W720">
            <v>67</v>
          </cell>
          <cell r="X720">
            <v>69.069999999999993</v>
          </cell>
          <cell r="Y720">
            <v>23.33</v>
          </cell>
          <cell r="Z720">
            <v>43.95</v>
          </cell>
          <cell r="AA720">
            <v>0</v>
          </cell>
        </row>
        <row r="721">
          <cell r="M721">
            <v>75.36</v>
          </cell>
          <cell r="P721">
            <v>77.430000000000007</v>
          </cell>
          <cell r="S721">
            <v>24.29</v>
          </cell>
          <cell r="V721">
            <v>75.36</v>
          </cell>
          <cell r="W721">
            <v>67</v>
          </cell>
          <cell r="X721">
            <v>69.069999999999993</v>
          </cell>
          <cell r="Y721">
            <v>23.33</v>
          </cell>
          <cell r="Z721">
            <v>43.95</v>
          </cell>
          <cell r="AA721">
            <v>0</v>
          </cell>
        </row>
        <row r="722">
          <cell r="M722">
            <v>75.36</v>
          </cell>
          <cell r="P722">
            <v>77.430000000000007</v>
          </cell>
          <cell r="S722">
            <v>24.29</v>
          </cell>
          <cell r="V722">
            <v>75.36</v>
          </cell>
          <cell r="W722">
            <v>67</v>
          </cell>
          <cell r="X722">
            <v>69.069999999999993</v>
          </cell>
          <cell r="Y722">
            <v>23.33</v>
          </cell>
          <cell r="Z722">
            <v>43.95</v>
          </cell>
          <cell r="AA722">
            <v>0</v>
          </cell>
        </row>
        <row r="723">
          <cell r="M723">
            <v>75.36</v>
          </cell>
          <cell r="P723">
            <v>77.430000000000007</v>
          </cell>
          <cell r="S723">
            <v>24.29</v>
          </cell>
          <cell r="V723">
            <v>75.36</v>
          </cell>
          <cell r="W723">
            <v>67</v>
          </cell>
          <cell r="X723">
            <v>69.069999999999993</v>
          </cell>
          <cell r="Y723">
            <v>23.33</v>
          </cell>
          <cell r="Z723">
            <v>43.95</v>
          </cell>
          <cell r="AA723">
            <v>0</v>
          </cell>
        </row>
        <row r="724">
          <cell r="W724">
            <v>67</v>
          </cell>
          <cell r="X724">
            <v>69.069999999999993</v>
          </cell>
          <cell r="Y724">
            <v>23.33</v>
          </cell>
          <cell r="Z724">
            <v>43.95</v>
          </cell>
          <cell r="AA724">
            <v>0</v>
          </cell>
        </row>
        <row r="725">
          <cell r="W725">
            <v>67</v>
          </cell>
          <cell r="X725">
            <v>69.069999999999993</v>
          </cell>
          <cell r="Y725">
            <v>23.33</v>
          </cell>
          <cell r="Z725">
            <v>43.95</v>
          </cell>
          <cell r="AA725">
            <v>0</v>
          </cell>
        </row>
        <row r="726">
          <cell r="W726">
            <v>67</v>
          </cell>
          <cell r="X726">
            <v>69.069999999999993</v>
          </cell>
          <cell r="Y726">
            <v>23.33</v>
          </cell>
          <cell r="Z726">
            <v>43.95</v>
          </cell>
          <cell r="AA726">
            <v>0</v>
          </cell>
        </row>
        <row r="727">
          <cell r="W727">
            <v>67</v>
          </cell>
          <cell r="X727">
            <v>69.069999999999993</v>
          </cell>
          <cell r="Y727">
            <v>23.33</v>
          </cell>
          <cell r="Z727">
            <v>43.95</v>
          </cell>
          <cell r="AA727">
            <v>0</v>
          </cell>
        </row>
        <row r="728">
          <cell r="W728">
            <v>67</v>
          </cell>
          <cell r="X728">
            <v>69.069999999999993</v>
          </cell>
          <cell r="Y728">
            <v>23.33</v>
          </cell>
          <cell r="Z728">
            <v>43.95</v>
          </cell>
          <cell r="AA728">
            <v>0</v>
          </cell>
        </row>
        <row r="729">
          <cell r="W729">
            <v>67</v>
          </cell>
          <cell r="X729">
            <v>69.069999999999993</v>
          </cell>
          <cell r="Y729">
            <v>23.33</v>
          </cell>
          <cell r="Z729">
            <v>43.95</v>
          </cell>
          <cell r="AA729">
            <v>0</v>
          </cell>
        </row>
        <row r="730">
          <cell r="W730">
            <v>67</v>
          </cell>
          <cell r="X730">
            <v>69.069999999999993</v>
          </cell>
          <cell r="Y730">
            <v>23.33</v>
          </cell>
          <cell r="Z730">
            <v>43.95</v>
          </cell>
          <cell r="AA730">
            <v>0</v>
          </cell>
        </row>
        <row r="731">
          <cell r="W731">
            <v>67</v>
          </cell>
          <cell r="X731">
            <v>69.069999999999993</v>
          </cell>
          <cell r="Y731">
            <v>23.33</v>
          </cell>
          <cell r="Z731">
            <v>43.95</v>
          </cell>
          <cell r="AA731">
            <v>0</v>
          </cell>
        </row>
        <row r="732">
          <cell r="W732">
            <v>67</v>
          </cell>
          <cell r="X732">
            <v>69.069999999999993</v>
          </cell>
          <cell r="Y732">
            <v>23.33</v>
          </cell>
          <cell r="Z732">
            <v>43.95</v>
          </cell>
          <cell r="AA732">
            <v>0</v>
          </cell>
        </row>
        <row r="733">
          <cell r="W733">
            <v>67</v>
          </cell>
          <cell r="X733">
            <v>69.069999999999993</v>
          </cell>
          <cell r="Y733">
            <v>23.33</v>
          </cell>
          <cell r="Z733">
            <v>43.95</v>
          </cell>
          <cell r="AA733">
            <v>0</v>
          </cell>
        </row>
        <row r="734">
          <cell r="W734">
            <v>67</v>
          </cell>
          <cell r="X734">
            <v>69.069999999999993</v>
          </cell>
          <cell r="Y734">
            <v>23.33</v>
          </cell>
          <cell r="Z734">
            <v>43.95</v>
          </cell>
          <cell r="AA734">
            <v>0</v>
          </cell>
        </row>
        <row r="735">
          <cell r="W735">
            <v>67</v>
          </cell>
          <cell r="X735">
            <v>69.069999999999993</v>
          </cell>
          <cell r="Y735">
            <v>23.33</v>
          </cell>
          <cell r="Z735">
            <v>43.95</v>
          </cell>
          <cell r="AA735">
            <v>0</v>
          </cell>
        </row>
        <row r="736">
          <cell r="W736">
            <v>67</v>
          </cell>
          <cell r="X736">
            <v>69.069999999999993</v>
          </cell>
          <cell r="Y736">
            <v>23.33</v>
          </cell>
          <cell r="Z736">
            <v>43.95</v>
          </cell>
          <cell r="AA736">
            <v>0</v>
          </cell>
        </row>
        <row r="737">
          <cell r="W737">
            <v>67</v>
          </cell>
          <cell r="X737">
            <v>69.069999999999993</v>
          </cell>
          <cell r="Y737">
            <v>23.33</v>
          </cell>
          <cell r="Z737">
            <v>43.95</v>
          </cell>
          <cell r="AA737">
            <v>0</v>
          </cell>
        </row>
        <row r="738">
          <cell r="W738">
            <v>67</v>
          </cell>
          <cell r="X738">
            <v>69.069999999999993</v>
          </cell>
          <cell r="Y738">
            <v>23.33</v>
          </cell>
          <cell r="Z738">
            <v>43.95</v>
          </cell>
          <cell r="AA738">
            <v>0</v>
          </cell>
        </row>
        <row r="739">
          <cell r="W739">
            <v>67</v>
          </cell>
          <cell r="X739">
            <v>69.069999999999993</v>
          </cell>
          <cell r="Y739">
            <v>23.33</v>
          </cell>
          <cell r="Z739">
            <v>43.95</v>
          </cell>
          <cell r="AA739">
            <v>0</v>
          </cell>
        </row>
        <row r="740">
          <cell r="W740">
            <v>67</v>
          </cell>
          <cell r="X740">
            <v>69.069999999999993</v>
          </cell>
          <cell r="Y740">
            <v>23.33</v>
          </cell>
          <cell r="Z740">
            <v>43.95</v>
          </cell>
          <cell r="AA740">
            <v>0</v>
          </cell>
        </row>
        <row r="741">
          <cell r="W741">
            <v>67</v>
          </cell>
          <cell r="X741">
            <v>69.069999999999993</v>
          </cell>
          <cell r="Y741">
            <v>23.33</v>
          </cell>
          <cell r="Z741">
            <v>43.95</v>
          </cell>
          <cell r="AA741">
            <v>0</v>
          </cell>
        </row>
        <row r="742">
          <cell r="W742">
            <v>67</v>
          </cell>
          <cell r="X742">
            <v>69.069999999999993</v>
          </cell>
          <cell r="Y742">
            <v>23.33</v>
          </cell>
          <cell r="Z742">
            <v>43.95</v>
          </cell>
          <cell r="AA742">
            <v>0</v>
          </cell>
        </row>
        <row r="743">
          <cell r="W743">
            <v>67</v>
          </cell>
          <cell r="X743">
            <v>69.069999999999993</v>
          </cell>
          <cell r="Y743">
            <v>23.33</v>
          </cell>
          <cell r="Z743">
            <v>43.95</v>
          </cell>
          <cell r="AA743">
            <v>0</v>
          </cell>
        </row>
        <row r="744">
          <cell r="W744">
            <v>67</v>
          </cell>
          <cell r="X744">
            <v>69.069999999999993</v>
          </cell>
          <cell r="Y744">
            <v>23.33</v>
          </cell>
          <cell r="Z744">
            <v>43.95</v>
          </cell>
          <cell r="AA744">
            <v>0</v>
          </cell>
        </row>
        <row r="745">
          <cell r="W745">
            <v>67</v>
          </cell>
          <cell r="X745">
            <v>69.069999999999993</v>
          </cell>
          <cell r="Y745">
            <v>23.33</v>
          </cell>
          <cell r="Z745">
            <v>43.95</v>
          </cell>
          <cell r="AA745">
            <v>0</v>
          </cell>
        </row>
        <row r="746">
          <cell r="W746">
            <v>67</v>
          </cell>
          <cell r="X746">
            <v>69.069999999999993</v>
          </cell>
          <cell r="Y746">
            <v>23.33</v>
          </cell>
          <cell r="Z746">
            <v>43.95</v>
          </cell>
          <cell r="AA746">
            <v>0</v>
          </cell>
        </row>
        <row r="747">
          <cell r="W747">
            <v>67</v>
          </cell>
          <cell r="X747">
            <v>69.069999999999993</v>
          </cell>
          <cell r="Y747">
            <v>23.33</v>
          </cell>
          <cell r="Z747">
            <v>43.95</v>
          </cell>
          <cell r="AA747">
            <v>0</v>
          </cell>
        </row>
      </sheetData>
      <sheetData sheetId="6" refreshError="1">
        <row r="3">
          <cell r="I3">
            <v>37257</v>
          </cell>
          <cell r="J3">
            <v>336</v>
          </cell>
          <cell r="K3">
            <v>336</v>
          </cell>
          <cell r="L3">
            <v>134.76</v>
          </cell>
          <cell r="M3">
            <v>134.76</v>
          </cell>
          <cell r="N3">
            <v>297.05</v>
          </cell>
          <cell r="O3">
            <v>41.74</v>
          </cell>
          <cell r="P3">
            <v>64.040000000000006</v>
          </cell>
          <cell r="Q3">
            <v>8.8800000000000008</v>
          </cell>
          <cell r="R3">
            <v>8.8800000000000008</v>
          </cell>
          <cell r="S3">
            <v>50.49</v>
          </cell>
          <cell r="T3">
            <v>562.15</v>
          </cell>
          <cell r="U3">
            <v>562.15</v>
          </cell>
          <cell r="V3">
            <v>319.41000000000003</v>
          </cell>
          <cell r="W3">
            <v>319.41000000000003</v>
          </cell>
          <cell r="X3">
            <v>515.16999999999996</v>
          </cell>
          <cell r="Y3">
            <v>4</v>
          </cell>
          <cell r="Z3">
            <v>4.1900000000000004</v>
          </cell>
          <cell r="AA3">
            <v>4</v>
          </cell>
          <cell r="AB3">
            <v>4.1900000000000004</v>
          </cell>
          <cell r="AC3">
            <v>4.04</v>
          </cell>
        </row>
        <row r="4">
          <cell r="I4">
            <v>37288</v>
          </cell>
          <cell r="J4">
            <v>134.76</v>
          </cell>
          <cell r="K4">
            <v>134.76</v>
          </cell>
          <cell r="L4">
            <v>5.42</v>
          </cell>
          <cell r="M4">
            <v>8.14</v>
          </cell>
          <cell r="N4">
            <v>43.86</v>
          </cell>
          <cell r="O4">
            <v>8.8800000000000008</v>
          </cell>
          <cell r="P4">
            <v>10.82</v>
          </cell>
          <cell r="Q4">
            <v>5.14</v>
          </cell>
          <cell r="R4">
            <v>6.97</v>
          </cell>
          <cell r="S4">
            <v>8.02</v>
          </cell>
          <cell r="T4">
            <v>319.41000000000003</v>
          </cell>
          <cell r="U4">
            <v>319.41000000000003</v>
          </cell>
          <cell r="V4">
            <v>319.41000000000003</v>
          </cell>
          <cell r="W4">
            <v>319.41000000000003</v>
          </cell>
          <cell r="X4">
            <v>319.41000000000003</v>
          </cell>
          <cell r="Y4">
            <v>4.1900000000000004</v>
          </cell>
          <cell r="Z4">
            <v>5.17</v>
          </cell>
          <cell r="AA4">
            <v>4</v>
          </cell>
          <cell r="AB4">
            <v>4.49</v>
          </cell>
          <cell r="AC4">
            <v>4.45</v>
          </cell>
        </row>
        <row r="5">
          <cell r="I5">
            <v>37316</v>
          </cell>
          <cell r="J5">
            <v>8.14</v>
          </cell>
          <cell r="K5">
            <v>13.1</v>
          </cell>
          <cell r="L5">
            <v>4.66</v>
          </cell>
          <cell r="M5">
            <v>11.64</v>
          </cell>
          <cell r="N5">
            <v>9.77</v>
          </cell>
          <cell r="O5">
            <v>6.97</v>
          </cell>
          <cell r="P5">
            <v>12.32</v>
          </cell>
          <cell r="Q5">
            <v>4.12</v>
          </cell>
          <cell r="R5">
            <v>11.64</v>
          </cell>
          <cell r="S5">
            <v>9.11</v>
          </cell>
          <cell r="T5">
            <v>4.49</v>
          </cell>
          <cell r="U5">
            <v>7.32</v>
          </cell>
          <cell r="V5">
            <v>4</v>
          </cell>
          <cell r="W5">
            <v>6.17</v>
          </cell>
          <cell r="X5">
            <v>5.79</v>
          </cell>
          <cell r="Y5">
            <v>4.49</v>
          </cell>
          <cell r="Z5">
            <v>7.32</v>
          </cell>
          <cell r="AA5">
            <v>4</v>
          </cell>
          <cell r="AB5">
            <v>6.17</v>
          </cell>
          <cell r="AC5">
            <v>5.79</v>
          </cell>
        </row>
        <row r="6">
          <cell r="I6">
            <v>37347</v>
          </cell>
          <cell r="J6">
            <v>11.64</v>
          </cell>
          <cell r="K6">
            <v>20.57</v>
          </cell>
          <cell r="L6">
            <v>10.87</v>
          </cell>
          <cell r="M6">
            <v>20.57</v>
          </cell>
          <cell r="N6">
            <v>14.58</v>
          </cell>
          <cell r="O6">
            <v>11.64</v>
          </cell>
          <cell r="P6">
            <v>20.420000000000002</v>
          </cell>
          <cell r="Q6">
            <v>11.09</v>
          </cell>
          <cell r="R6">
            <v>20.420000000000002</v>
          </cell>
          <cell r="S6">
            <v>15</v>
          </cell>
          <cell r="T6">
            <v>6.17</v>
          </cell>
          <cell r="U6">
            <v>8.75</v>
          </cell>
          <cell r="V6">
            <v>4</v>
          </cell>
          <cell r="W6">
            <v>4</v>
          </cell>
          <cell r="X6">
            <v>6.97</v>
          </cell>
          <cell r="Y6">
            <v>6.17</v>
          </cell>
          <cell r="Z6">
            <v>20.57</v>
          </cell>
          <cell r="AA6">
            <v>5.72</v>
          </cell>
          <cell r="AB6">
            <v>20.57</v>
          </cell>
          <cell r="AC6">
            <v>9.1199999999999992</v>
          </cell>
        </row>
        <row r="7">
          <cell r="I7">
            <v>37377</v>
          </cell>
          <cell r="J7">
            <v>20.57</v>
          </cell>
          <cell r="K7">
            <v>27.19</v>
          </cell>
          <cell r="L7">
            <v>14.51</v>
          </cell>
          <cell r="M7">
            <v>14.51</v>
          </cell>
          <cell r="N7">
            <v>19.53</v>
          </cell>
          <cell r="O7">
            <v>20.420000000000002</v>
          </cell>
          <cell r="P7">
            <v>27.19</v>
          </cell>
          <cell r="Q7">
            <v>11.67</v>
          </cell>
          <cell r="R7">
            <v>11.67</v>
          </cell>
          <cell r="S7">
            <v>20.23</v>
          </cell>
          <cell r="T7">
            <v>4</v>
          </cell>
          <cell r="U7">
            <v>4.38</v>
          </cell>
          <cell r="V7">
            <v>4</v>
          </cell>
          <cell r="W7">
            <v>4</v>
          </cell>
          <cell r="X7">
            <v>4.12</v>
          </cell>
          <cell r="Y7">
            <v>20.57</v>
          </cell>
          <cell r="Z7">
            <v>27.19</v>
          </cell>
          <cell r="AA7">
            <v>4</v>
          </cell>
          <cell r="AB7">
            <v>4</v>
          </cell>
          <cell r="AC7">
            <v>10.4</v>
          </cell>
        </row>
        <row r="8">
          <cell r="I8">
            <v>37408</v>
          </cell>
          <cell r="J8">
            <v>9.4</v>
          </cell>
          <cell r="K8">
            <v>15.75</v>
          </cell>
          <cell r="L8">
            <v>9.4</v>
          </cell>
          <cell r="M8">
            <v>15.75</v>
          </cell>
          <cell r="N8">
            <v>13.35</v>
          </cell>
          <cell r="O8">
            <v>4</v>
          </cell>
          <cell r="P8">
            <v>15.06</v>
          </cell>
          <cell r="Q8">
            <v>4</v>
          </cell>
          <cell r="R8">
            <v>15.06</v>
          </cell>
          <cell r="S8">
            <v>11.7</v>
          </cell>
          <cell r="T8">
            <v>5.57</v>
          </cell>
          <cell r="U8">
            <v>7.73</v>
          </cell>
          <cell r="V8">
            <v>5.57</v>
          </cell>
          <cell r="W8">
            <v>7.61</v>
          </cell>
          <cell r="X8">
            <v>7.18</v>
          </cell>
          <cell r="Y8">
            <v>5.57</v>
          </cell>
          <cell r="Z8">
            <v>7.73</v>
          </cell>
          <cell r="AA8">
            <v>5.57</v>
          </cell>
          <cell r="AB8">
            <v>7.61</v>
          </cell>
          <cell r="AC8">
            <v>6.36</v>
          </cell>
        </row>
        <row r="9">
          <cell r="I9">
            <v>37438</v>
          </cell>
          <cell r="J9">
            <v>16.329999999999998</v>
          </cell>
          <cell r="K9">
            <v>18.04</v>
          </cell>
          <cell r="L9">
            <v>16.309999999999999</v>
          </cell>
          <cell r="M9">
            <v>16.309999999999999</v>
          </cell>
          <cell r="N9">
            <v>16.920000000000002</v>
          </cell>
          <cell r="O9">
            <v>16.149999999999999</v>
          </cell>
          <cell r="P9">
            <v>18.04</v>
          </cell>
          <cell r="Q9">
            <v>16.149999999999999</v>
          </cell>
          <cell r="R9">
            <v>16.309999999999999</v>
          </cell>
          <cell r="S9">
            <v>16.91</v>
          </cell>
          <cell r="T9">
            <v>15.89</v>
          </cell>
          <cell r="U9">
            <v>17.52</v>
          </cell>
          <cell r="V9">
            <v>15.59</v>
          </cell>
          <cell r="W9">
            <v>15.59</v>
          </cell>
          <cell r="X9">
            <v>16.47</v>
          </cell>
          <cell r="Y9">
            <v>15.89</v>
          </cell>
          <cell r="Z9">
            <v>17.52</v>
          </cell>
          <cell r="AA9">
            <v>15.59</v>
          </cell>
          <cell r="AB9">
            <v>15.59</v>
          </cell>
          <cell r="AC9">
            <v>13.2</v>
          </cell>
        </row>
        <row r="10">
          <cell r="I10">
            <v>37469</v>
          </cell>
          <cell r="J10">
            <v>14.83</v>
          </cell>
          <cell r="K10">
            <v>14.83</v>
          </cell>
          <cell r="L10">
            <v>9.51</v>
          </cell>
          <cell r="M10">
            <v>12.11</v>
          </cell>
          <cell r="N10">
            <v>11.48</v>
          </cell>
          <cell r="O10">
            <v>17.12</v>
          </cell>
          <cell r="P10">
            <v>17.12</v>
          </cell>
          <cell r="Q10">
            <v>9.4700000000000006</v>
          </cell>
          <cell r="R10">
            <v>12.11</v>
          </cell>
          <cell r="S10">
            <v>11.99</v>
          </cell>
          <cell r="T10">
            <v>15.44</v>
          </cell>
          <cell r="U10">
            <v>15.44</v>
          </cell>
          <cell r="V10">
            <v>11.72</v>
          </cell>
          <cell r="W10">
            <v>14.07</v>
          </cell>
          <cell r="X10">
            <v>13.13</v>
          </cell>
          <cell r="Y10">
            <v>14.83</v>
          </cell>
          <cell r="Z10">
            <v>14.83</v>
          </cell>
          <cell r="AA10">
            <v>9.51</v>
          </cell>
          <cell r="AB10">
            <v>12.11</v>
          </cell>
          <cell r="AC10">
            <v>11.41</v>
          </cell>
        </row>
        <row r="11">
          <cell r="I11">
            <v>37500</v>
          </cell>
          <cell r="J11">
            <v>7</v>
          </cell>
          <cell r="K11">
            <v>7</v>
          </cell>
          <cell r="L11">
            <v>4.99</v>
          </cell>
          <cell r="M11">
            <v>4.99</v>
          </cell>
          <cell r="N11">
            <v>5.91</v>
          </cell>
          <cell r="O11">
            <v>7</v>
          </cell>
          <cell r="P11">
            <v>7.55</v>
          </cell>
          <cell r="Q11">
            <v>4.83</v>
          </cell>
          <cell r="R11">
            <v>4.83</v>
          </cell>
          <cell r="S11">
            <v>6.04</v>
          </cell>
          <cell r="T11">
            <v>5.93</v>
          </cell>
          <cell r="U11">
            <v>5.93</v>
          </cell>
          <cell r="V11">
            <v>4.93</v>
          </cell>
          <cell r="W11">
            <v>4.93</v>
          </cell>
          <cell r="X11">
            <v>5.43</v>
          </cell>
          <cell r="Y11">
            <v>5.93</v>
          </cell>
          <cell r="Z11">
            <v>5.93</v>
          </cell>
          <cell r="AA11">
            <v>4.93</v>
          </cell>
          <cell r="AB11">
            <v>4.93</v>
          </cell>
          <cell r="AC11">
            <v>5.43</v>
          </cell>
        </row>
        <row r="12">
          <cell r="I12">
            <v>37530</v>
          </cell>
          <cell r="J12">
            <v>4</v>
          </cell>
          <cell r="K12">
            <v>5.03</v>
          </cell>
          <cell r="L12">
            <v>4</v>
          </cell>
          <cell r="M12">
            <v>5.03</v>
          </cell>
          <cell r="N12">
            <v>4.3899999999999997</v>
          </cell>
          <cell r="O12">
            <v>4</v>
          </cell>
          <cell r="P12">
            <v>4</v>
          </cell>
          <cell r="Q12">
            <v>4</v>
          </cell>
          <cell r="R12">
            <v>4</v>
          </cell>
          <cell r="S12">
            <v>4</v>
          </cell>
          <cell r="T12">
            <v>4</v>
          </cell>
          <cell r="U12">
            <v>4.67</v>
          </cell>
          <cell r="V12">
            <v>4</v>
          </cell>
          <cell r="W12">
            <v>4.67</v>
          </cell>
          <cell r="X12">
            <v>4.26</v>
          </cell>
          <cell r="Y12">
            <v>4</v>
          </cell>
          <cell r="Z12">
            <v>4.67</v>
          </cell>
          <cell r="AA12">
            <v>4</v>
          </cell>
          <cell r="AB12">
            <v>4.67</v>
          </cell>
          <cell r="AC12">
            <v>4.26</v>
          </cell>
        </row>
        <row r="13">
          <cell r="I13">
            <v>37561</v>
          </cell>
          <cell r="J13">
            <v>7.29</v>
          </cell>
          <cell r="K13">
            <v>7.5</v>
          </cell>
          <cell r="L13">
            <v>6.15</v>
          </cell>
          <cell r="M13">
            <v>6.58</v>
          </cell>
          <cell r="N13">
            <v>6.47</v>
          </cell>
          <cell r="O13">
            <v>7.29</v>
          </cell>
          <cell r="P13">
            <v>7.29</v>
          </cell>
          <cell r="Q13">
            <v>4</v>
          </cell>
          <cell r="R13">
            <v>5.83</v>
          </cell>
          <cell r="S13">
            <v>4.5599999999999996</v>
          </cell>
          <cell r="T13">
            <v>6.77</v>
          </cell>
          <cell r="U13">
            <v>6.87</v>
          </cell>
          <cell r="V13">
            <v>5.69</v>
          </cell>
          <cell r="W13">
            <v>5.69</v>
          </cell>
          <cell r="X13">
            <v>6</v>
          </cell>
          <cell r="Y13">
            <v>6.77</v>
          </cell>
          <cell r="Z13">
            <v>7.44</v>
          </cell>
          <cell r="AA13">
            <v>6</v>
          </cell>
          <cell r="AB13">
            <v>7.44</v>
          </cell>
          <cell r="AC13">
            <v>6.38</v>
          </cell>
        </row>
        <row r="14">
          <cell r="I14">
            <v>37591</v>
          </cell>
          <cell r="J14">
            <v>5.66</v>
          </cell>
          <cell r="K14">
            <v>5.74</v>
          </cell>
          <cell r="L14">
            <v>4</v>
          </cell>
          <cell r="M14">
            <v>4</v>
          </cell>
          <cell r="N14">
            <v>5.05</v>
          </cell>
          <cell r="O14">
            <v>5.21</v>
          </cell>
          <cell r="P14">
            <v>5.21</v>
          </cell>
          <cell r="Q14">
            <v>4</v>
          </cell>
          <cell r="R14">
            <v>4</v>
          </cell>
          <cell r="S14">
            <v>4.2300000000000004</v>
          </cell>
          <cell r="T14">
            <v>5.66</v>
          </cell>
          <cell r="U14">
            <v>6.13</v>
          </cell>
          <cell r="V14">
            <v>4.01</v>
          </cell>
          <cell r="W14">
            <v>4.01</v>
          </cell>
          <cell r="X14">
            <v>5.2</v>
          </cell>
          <cell r="Y14">
            <v>5.84</v>
          </cell>
          <cell r="Z14">
            <v>9.61</v>
          </cell>
          <cell r="AA14">
            <v>4.01</v>
          </cell>
          <cell r="AB14">
            <v>4.01</v>
          </cell>
          <cell r="AC14">
            <v>6.31</v>
          </cell>
        </row>
        <row r="15">
          <cell r="I15">
            <v>37622</v>
          </cell>
          <cell r="J15">
            <v>4</v>
          </cell>
          <cell r="K15">
            <v>4.18</v>
          </cell>
          <cell r="L15">
            <v>4</v>
          </cell>
          <cell r="M15">
            <v>4</v>
          </cell>
          <cell r="N15">
            <v>4.05</v>
          </cell>
          <cell r="O15">
            <v>4</v>
          </cell>
          <cell r="P15">
            <v>4.16</v>
          </cell>
          <cell r="Q15">
            <v>4</v>
          </cell>
          <cell r="R15">
            <v>4</v>
          </cell>
          <cell r="S15">
            <v>4.0199999999999996</v>
          </cell>
          <cell r="T15">
            <v>4</v>
          </cell>
          <cell r="U15">
            <v>5.29</v>
          </cell>
          <cell r="V15">
            <v>4</v>
          </cell>
          <cell r="W15">
            <v>4</v>
          </cell>
          <cell r="X15">
            <v>4.33</v>
          </cell>
          <cell r="Y15">
            <v>4</v>
          </cell>
          <cell r="Z15">
            <v>5.29</v>
          </cell>
          <cell r="AA15">
            <v>4</v>
          </cell>
          <cell r="AB15">
            <v>4</v>
          </cell>
          <cell r="AC15">
            <v>4.29</v>
          </cell>
        </row>
        <row r="16">
          <cell r="I16">
            <v>37653</v>
          </cell>
          <cell r="J16">
            <v>4</v>
          </cell>
          <cell r="K16">
            <v>4</v>
          </cell>
          <cell r="L16">
            <v>4</v>
          </cell>
          <cell r="M16">
            <v>4</v>
          </cell>
          <cell r="N16">
            <v>4</v>
          </cell>
          <cell r="O16">
            <v>4</v>
          </cell>
          <cell r="P16">
            <v>4</v>
          </cell>
          <cell r="Q16">
            <v>4</v>
          </cell>
          <cell r="R16">
            <v>4</v>
          </cell>
          <cell r="S16">
            <v>4</v>
          </cell>
          <cell r="T16">
            <v>4</v>
          </cell>
          <cell r="U16">
            <v>4</v>
          </cell>
          <cell r="V16">
            <v>4</v>
          </cell>
          <cell r="W16">
            <v>4</v>
          </cell>
          <cell r="X16">
            <v>4</v>
          </cell>
          <cell r="Y16">
            <v>4</v>
          </cell>
          <cell r="Z16">
            <v>4</v>
          </cell>
          <cell r="AA16">
            <v>4</v>
          </cell>
          <cell r="AB16">
            <v>4</v>
          </cell>
          <cell r="AC16">
            <v>4</v>
          </cell>
        </row>
        <row r="17">
          <cell r="I17">
            <v>37681</v>
          </cell>
          <cell r="J17">
            <v>4</v>
          </cell>
          <cell r="K17">
            <v>4</v>
          </cell>
          <cell r="L17">
            <v>4</v>
          </cell>
          <cell r="M17">
            <v>4</v>
          </cell>
          <cell r="N17">
            <v>4</v>
          </cell>
          <cell r="O17">
            <v>4</v>
          </cell>
          <cell r="P17">
            <v>4</v>
          </cell>
          <cell r="Q17">
            <v>4</v>
          </cell>
          <cell r="R17">
            <v>4</v>
          </cell>
          <cell r="S17">
            <v>4</v>
          </cell>
          <cell r="T17">
            <v>4</v>
          </cell>
          <cell r="U17">
            <v>4</v>
          </cell>
          <cell r="V17">
            <v>4</v>
          </cell>
          <cell r="W17">
            <v>4</v>
          </cell>
          <cell r="X17">
            <v>4</v>
          </cell>
          <cell r="Y17">
            <v>4</v>
          </cell>
          <cell r="Z17">
            <v>4</v>
          </cell>
          <cell r="AA17">
            <v>4</v>
          </cell>
          <cell r="AB17">
            <v>4</v>
          </cell>
          <cell r="AC17">
            <v>4</v>
          </cell>
        </row>
        <row r="18">
          <cell r="I18">
            <v>37712</v>
          </cell>
          <cell r="J18">
            <v>5.48</v>
          </cell>
          <cell r="K18">
            <v>5.48</v>
          </cell>
          <cell r="L18">
            <v>5.48</v>
          </cell>
          <cell r="M18">
            <v>5.48</v>
          </cell>
          <cell r="N18">
            <v>5.48</v>
          </cell>
          <cell r="O18">
            <v>5.48</v>
          </cell>
          <cell r="P18">
            <v>5.48</v>
          </cell>
          <cell r="Q18">
            <v>5.48</v>
          </cell>
          <cell r="R18">
            <v>5.48</v>
          </cell>
          <cell r="S18">
            <v>5.48</v>
          </cell>
          <cell r="T18">
            <v>5.48</v>
          </cell>
          <cell r="U18">
            <v>5.48</v>
          </cell>
          <cell r="V18">
            <v>5.48</v>
          </cell>
          <cell r="W18">
            <v>5.48</v>
          </cell>
          <cell r="X18">
            <v>5.48</v>
          </cell>
          <cell r="Y18">
            <v>5.48</v>
          </cell>
          <cell r="Z18">
            <v>5.48</v>
          </cell>
          <cell r="AA18">
            <v>5.48</v>
          </cell>
          <cell r="AB18">
            <v>5.48</v>
          </cell>
          <cell r="AC18">
            <v>5.48</v>
          </cell>
        </row>
        <row r="19">
          <cell r="I19">
            <v>37742</v>
          </cell>
          <cell r="J19">
            <v>5.48</v>
          </cell>
          <cell r="K19">
            <v>8.66</v>
          </cell>
          <cell r="L19">
            <v>5.48</v>
          </cell>
          <cell r="M19">
            <v>8.66</v>
          </cell>
          <cell r="N19">
            <v>7.19</v>
          </cell>
          <cell r="O19">
            <v>5.48</v>
          </cell>
          <cell r="P19">
            <v>8.66</v>
          </cell>
          <cell r="Q19">
            <v>5.48</v>
          </cell>
          <cell r="R19">
            <v>8.66</v>
          </cell>
          <cell r="S19">
            <v>7.19</v>
          </cell>
          <cell r="T19">
            <v>5.48</v>
          </cell>
          <cell r="U19">
            <v>7.1</v>
          </cell>
          <cell r="V19">
            <v>5.48</v>
          </cell>
          <cell r="W19">
            <v>7.1</v>
          </cell>
          <cell r="X19">
            <v>6.2</v>
          </cell>
          <cell r="Y19">
            <v>5.48</v>
          </cell>
          <cell r="Z19">
            <v>7.1</v>
          </cell>
          <cell r="AA19">
            <v>5.48</v>
          </cell>
          <cell r="AB19">
            <v>7.1</v>
          </cell>
          <cell r="AC19">
            <v>6.14</v>
          </cell>
        </row>
        <row r="20">
          <cell r="I20">
            <v>37773</v>
          </cell>
          <cell r="J20">
            <v>12.27</v>
          </cell>
          <cell r="K20">
            <v>12.4</v>
          </cell>
          <cell r="L20">
            <v>9.42</v>
          </cell>
          <cell r="M20">
            <v>10.88</v>
          </cell>
          <cell r="N20">
            <v>10.94</v>
          </cell>
          <cell r="O20">
            <v>12.27</v>
          </cell>
          <cell r="P20">
            <v>12.4</v>
          </cell>
          <cell r="Q20">
            <v>9.42</v>
          </cell>
          <cell r="R20">
            <v>10.88</v>
          </cell>
          <cell r="S20">
            <v>10.94</v>
          </cell>
          <cell r="T20">
            <v>11.49</v>
          </cell>
          <cell r="U20">
            <v>11.49</v>
          </cell>
          <cell r="V20">
            <v>9.42</v>
          </cell>
          <cell r="W20">
            <v>10.55</v>
          </cell>
          <cell r="X20">
            <v>10.59</v>
          </cell>
          <cell r="Y20">
            <v>11.49</v>
          </cell>
          <cell r="Z20">
            <v>11.49</v>
          </cell>
          <cell r="AA20">
            <v>9.42</v>
          </cell>
          <cell r="AB20">
            <v>10.55</v>
          </cell>
          <cell r="AC20">
            <v>10.14</v>
          </cell>
        </row>
        <row r="21">
          <cell r="I21">
            <v>37803</v>
          </cell>
          <cell r="J21">
            <v>13.98</v>
          </cell>
          <cell r="K21">
            <v>14.95</v>
          </cell>
          <cell r="L21">
            <v>12.28</v>
          </cell>
          <cell r="M21">
            <v>12.46</v>
          </cell>
          <cell r="N21">
            <v>13.14</v>
          </cell>
          <cell r="O21">
            <v>13.98</v>
          </cell>
          <cell r="P21">
            <v>17.18</v>
          </cell>
          <cell r="Q21">
            <v>12.28</v>
          </cell>
          <cell r="R21">
            <v>12.46</v>
          </cell>
          <cell r="S21">
            <v>13.92</v>
          </cell>
          <cell r="T21">
            <v>9.98</v>
          </cell>
          <cell r="U21">
            <v>10.84</v>
          </cell>
          <cell r="V21">
            <v>9.0399999999999991</v>
          </cell>
          <cell r="W21">
            <v>9.08</v>
          </cell>
          <cell r="X21">
            <v>9.8699999999999992</v>
          </cell>
          <cell r="Y21">
            <v>13.98</v>
          </cell>
          <cell r="Z21">
            <v>14.63</v>
          </cell>
          <cell r="AA21">
            <v>12</v>
          </cell>
          <cell r="AB21">
            <v>12.18</v>
          </cell>
          <cell r="AC21">
            <v>13.1</v>
          </cell>
        </row>
        <row r="22">
          <cell r="I22">
            <v>37834</v>
          </cell>
          <cell r="J22">
            <v>12.46</v>
          </cell>
          <cell r="K22">
            <v>19.739999999999998</v>
          </cell>
          <cell r="L22">
            <v>12.46</v>
          </cell>
          <cell r="M22">
            <v>17.73</v>
          </cell>
          <cell r="N22">
            <v>16.940000000000001</v>
          </cell>
          <cell r="O22">
            <v>12.46</v>
          </cell>
          <cell r="P22">
            <v>22.71</v>
          </cell>
          <cell r="Q22">
            <v>12.46</v>
          </cell>
          <cell r="R22">
            <v>22.71</v>
          </cell>
          <cell r="S22">
            <v>18.62</v>
          </cell>
          <cell r="T22">
            <v>9.08</v>
          </cell>
          <cell r="U22">
            <v>14.52</v>
          </cell>
          <cell r="V22">
            <v>9.08</v>
          </cell>
          <cell r="W22">
            <v>12.93</v>
          </cell>
          <cell r="X22">
            <v>13.32</v>
          </cell>
          <cell r="Y22">
            <v>12.18</v>
          </cell>
          <cell r="Z22">
            <v>19.72</v>
          </cell>
          <cell r="AA22">
            <v>12.18</v>
          </cell>
          <cell r="AB22">
            <v>16.899999999999999</v>
          </cell>
          <cell r="AC22">
            <v>16.88</v>
          </cell>
        </row>
        <row r="23">
          <cell r="D23">
            <v>60.32</v>
          </cell>
          <cell r="E23">
            <v>63.53</v>
          </cell>
          <cell r="F23">
            <v>21.92</v>
          </cell>
          <cell r="G23">
            <v>16.920000000000002</v>
          </cell>
          <cell r="I23">
            <v>37865</v>
          </cell>
          <cell r="J23">
            <v>17.16</v>
          </cell>
          <cell r="K23">
            <v>18.670000000000002</v>
          </cell>
          <cell r="L23">
            <v>17.16</v>
          </cell>
          <cell r="M23">
            <v>18.670000000000002</v>
          </cell>
          <cell r="N23">
            <v>17.5</v>
          </cell>
          <cell r="O23">
            <v>19.75</v>
          </cell>
          <cell r="P23">
            <v>22.26</v>
          </cell>
          <cell r="Q23">
            <v>19.75</v>
          </cell>
          <cell r="R23">
            <v>22.26</v>
          </cell>
          <cell r="S23">
            <v>19.989999999999998</v>
          </cell>
          <cell r="T23">
            <v>14.29</v>
          </cell>
          <cell r="U23">
            <v>16.95</v>
          </cell>
          <cell r="V23">
            <v>13.62</v>
          </cell>
          <cell r="W23">
            <v>16.95</v>
          </cell>
          <cell r="X23">
            <v>15.03</v>
          </cell>
          <cell r="Y23">
            <v>17.149999999999999</v>
          </cell>
          <cell r="Z23">
            <v>18.670000000000002</v>
          </cell>
          <cell r="AA23">
            <v>17.149999999999999</v>
          </cell>
          <cell r="AB23">
            <v>18.670000000000002</v>
          </cell>
          <cell r="AC23">
            <v>17.5</v>
          </cell>
        </row>
        <row r="24">
          <cell r="D24">
            <v>75.36</v>
          </cell>
          <cell r="E24">
            <v>77.430000000000007</v>
          </cell>
          <cell r="F24">
            <v>24.29</v>
          </cell>
          <cell r="G24">
            <v>75.36</v>
          </cell>
          <cell r="I24">
            <v>37895</v>
          </cell>
          <cell r="J24">
            <v>24.45</v>
          </cell>
          <cell r="K24">
            <v>28.37</v>
          </cell>
          <cell r="L24">
            <v>23.05</v>
          </cell>
          <cell r="M24">
            <v>28.37</v>
          </cell>
          <cell r="N24">
            <v>25.82</v>
          </cell>
          <cell r="O24">
            <v>24.66</v>
          </cell>
          <cell r="P24">
            <v>28.37</v>
          </cell>
          <cell r="Q24">
            <v>23.33</v>
          </cell>
          <cell r="R24">
            <v>28.37</v>
          </cell>
          <cell r="S24">
            <v>26.3</v>
          </cell>
          <cell r="T24">
            <v>20.11</v>
          </cell>
          <cell r="U24">
            <v>21.45</v>
          </cell>
          <cell r="V24">
            <v>17.32</v>
          </cell>
          <cell r="W24">
            <v>20.95</v>
          </cell>
          <cell r="X24">
            <v>19.88</v>
          </cell>
          <cell r="Y24">
            <v>24.45</v>
          </cell>
          <cell r="Z24">
            <v>28.12</v>
          </cell>
          <cell r="AA24">
            <v>22.9</v>
          </cell>
          <cell r="AB24">
            <v>28.12</v>
          </cell>
          <cell r="AC24">
            <v>25.73</v>
          </cell>
        </row>
        <row r="25">
          <cell r="D25">
            <v>60.32</v>
          </cell>
          <cell r="E25">
            <v>63.53</v>
          </cell>
          <cell r="F25">
            <v>21.92</v>
          </cell>
          <cell r="G25">
            <v>16.920000000000002</v>
          </cell>
          <cell r="I25">
            <v>37926</v>
          </cell>
          <cell r="J25">
            <v>24.87</v>
          </cell>
          <cell r="K25">
            <v>33.049999999999997</v>
          </cell>
          <cell r="L25">
            <v>24.87</v>
          </cell>
          <cell r="M25">
            <v>29.66</v>
          </cell>
          <cell r="N25">
            <v>28.32</v>
          </cell>
          <cell r="O25">
            <v>27.13</v>
          </cell>
          <cell r="P25">
            <v>35.869999999999997</v>
          </cell>
          <cell r="Q25">
            <v>27.13</v>
          </cell>
          <cell r="R25">
            <v>29.66</v>
          </cell>
          <cell r="S25">
            <v>30.15</v>
          </cell>
          <cell r="T25">
            <v>20.5</v>
          </cell>
          <cell r="U25">
            <v>29.63</v>
          </cell>
          <cell r="V25">
            <v>20.5</v>
          </cell>
          <cell r="W25">
            <v>29.63</v>
          </cell>
          <cell r="X25">
            <v>25.17</v>
          </cell>
          <cell r="Y25">
            <v>24.87</v>
          </cell>
          <cell r="Z25">
            <v>33.049999999999997</v>
          </cell>
          <cell r="AA25">
            <v>24.87</v>
          </cell>
          <cell r="AB25">
            <v>29.66</v>
          </cell>
          <cell r="AC25">
            <v>28.27</v>
          </cell>
        </row>
        <row r="26">
          <cell r="D26">
            <v>75.36</v>
          </cell>
          <cell r="E26">
            <v>77.430000000000007</v>
          </cell>
          <cell r="F26">
            <v>24.29</v>
          </cell>
          <cell r="G26">
            <v>75.36</v>
          </cell>
          <cell r="I26">
            <v>37956</v>
          </cell>
          <cell r="J26">
            <v>25.07</v>
          </cell>
          <cell r="K26">
            <v>25.07</v>
          </cell>
          <cell r="L26">
            <v>16.95</v>
          </cell>
          <cell r="M26">
            <v>19.21</v>
          </cell>
          <cell r="N26">
            <v>20.41</v>
          </cell>
          <cell r="O26">
            <v>25.07</v>
          </cell>
          <cell r="P26">
            <v>25.07</v>
          </cell>
          <cell r="Q26">
            <v>16.95</v>
          </cell>
          <cell r="R26">
            <v>19.079999999999998</v>
          </cell>
          <cell r="S26">
            <v>20.41</v>
          </cell>
          <cell r="T26">
            <v>82.72</v>
          </cell>
          <cell r="U26">
            <v>82.72</v>
          </cell>
          <cell r="V26">
            <v>16.95</v>
          </cell>
          <cell r="W26">
            <v>18.45</v>
          </cell>
          <cell r="X26">
            <v>42.99</v>
          </cell>
          <cell r="Y26">
            <v>25.07</v>
          </cell>
          <cell r="Z26">
            <v>25.07</v>
          </cell>
          <cell r="AA26">
            <v>16.95</v>
          </cell>
          <cell r="AB26">
            <v>19.21</v>
          </cell>
          <cell r="AC26">
            <v>20.2</v>
          </cell>
        </row>
        <row r="27">
          <cell r="D27">
            <v>67</v>
          </cell>
          <cell r="E27">
            <v>69.069999999999993</v>
          </cell>
          <cell r="F27">
            <v>23.33</v>
          </cell>
          <cell r="G27">
            <v>43.95</v>
          </cell>
          <cell r="I27">
            <v>37987</v>
          </cell>
          <cell r="J27">
            <v>17.39</v>
          </cell>
          <cell r="K27">
            <v>27.28</v>
          </cell>
          <cell r="L27">
            <v>17.39</v>
          </cell>
          <cell r="M27">
            <v>18.59</v>
          </cell>
          <cell r="N27">
            <v>23.68</v>
          </cell>
          <cell r="O27">
            <v>17.39</v>
          </cell>
          <cell r="P27">
            <v>27.28</v>
          </cell>
          <cell r="Q27">
            <v>17.39</v>
          </cell>
          <cell r="R27">
            <v>18.59</v>
          </cell>
          <cell r="S27">
            <v>23.68</v>
          </cell>
          <cell r="T27">
            <v>58.24</v>
          </cell>
          <cell r="U27">
            <v>412.83</v>
          </cell>
          <cell r="V27">
            <v>18.59</v>
          </cell>
          <cell r="W27">
            <v>18.59</v>
          </cell>
          <cell r="X27">
            <v>294.08999999999997</v>
          </cell>
          <cell r="Y27">
            <v>17.39</v>
          </cell>
          <cell r="Z27">
            <v>27</v>
          </cell>
          <cell r="AA27">
            <v>16.95</v>
          </cell>
          <cell r="AB27">
            <v>18.59</v>
          </cell>
          <cell r="AC27">
            <v>21.48</v>
          </cell>
        </row>
        <row r="28">
          <cell r="I28">
            <v>38018</v>
          </cell>
          <cell r="J28">
            <v>18.59</v>
          </cell>
          <cell r="K28">
            <v>18.59</v>
          </cell>
          <cell r="L28">
            <v>18.59</v>
          </cell>
          <cell r="M28">
            <v>18.59</v>
          </cell>
          <cell r="N28">
            <v>18.59</v>
          </cell>
          <cell r="O28">
            <v>18.59</v>
          </cell>
          <cell r="P28">
            <v>18.59</v>
          </cell>
          <cell r="Q28">
            <v>18.59</v>
          </cell>
          <cell r="R28">
            <v>18.59</v>
          </cell>
          <cell r="S28">
            <v>18.59</v>
          </cell>
          <cell r="T28">
            <v>18.59</v>
          </cell>
          <cell r="U28">
            <v>18.59</v>
          </cell>
          <cell r="V28">
            <v>18.59</v>
          </cell>
          <cell r="W28">
            <v>18.59</v>
          </cell>
          <cell r="X28">
            <v>18.59</v>
          </cell>
          <cell r="Y28">
            <v>18.59</v>
          </cell>
          <cell r="Z28">
            <v>18.59</v>
          </cell>
          <cell r="AA28">
            <v>18.59</v>
          </cell>
          <cell r="AB28">
            <v>18.59</v>
          </cell>
          <cell r="AC28">
            <v>18.59</v>
          </cell>
        </row>
        <row r="29">
          <cell r="I29">
            <v>38047</v>
          </cell>
          <cell r="J29">
            <v>18.59</v>
          </cell>
          <cell r="K29">
            <v>18.59</v>
          </cell>
          <cell r="L29">
            <v>18.59</v>
          </cell>
          <cell r="M29">
            <v>18.59</v>
          </cell>
          <cell r="N29">
            <v>18.59</v>
          </cell>
          <cell r="O29">
            <v>18.59</v>
          </cell>
          <cell r="P29">
            <v>18.59</v>
          </cell>
          <cell r="Q29">
            <v>18.59</v>
          </cell>
          <cell r="R29">
            <v>18.59</v>
          </cell>
          <cell r="S29">
            <v>18.59</v>
          </cell>
          <cell r="T29">
            <v>18.59</v>
          </cell>
          <cell r="U29">
            <v>18.59</v>
          </cell>
          <cell r="V29">
            <v>18.59</v>
          </cell>
          <cell r="W29">
            <v>18.59</v>
          </cell>
          <cell r="X29">
            <v>18.59</v>
          </cell>
          <cell r="Y29">
            <v>18.59</v>
          </cell>
          <cell r="Z29">
            <v>18.59</v>
          </cell>
          <cell r="AA29">
            <v>18.59</v>
          </cell>
          <cell r="AB29">
            <v>18.59</v>
          </cell>
          <cell r="AC29">
            <v>18.59</v>
          </cell>
        </row>
        <row r="30">
          <cell r="D30">
            <v>200</v>
          </cell>
          <cell r="I30">
            <v>38078</v>
          </cell>
          <cell r="J30">
            <v>18.59</v>
          </cell>
          <cell r="K30">
            <v>18.59</v>
          </cell>
          <cell r="L30">
            <v>18.59</v>
          </cell>
          <cell r="M30">
            <v>18.59</v>
          </cell>
          <cell r="N30">
            <v>18.59</v>
          </cell>
          <cell r="O30">
            <v>18.59</v>
          </cell>
          <cell r="P30">
            <v>18.59</v>
          </cell>
          <cell r="Q30">
            <v>18.59</v>
          </cell>
          <cell r="R30">
            <v>18.59</v>
          </cell>
          <cell r="S30">
            <v>18.59</v>
          </cell>
          <cell r="T30">
            <v>18.59</v>
          </cell>
          <cell r="U30">
            <v>18.59</v>
          </cell>
          <cell r="V30">
            <v>18.59</v>
          </cell>
          <cell r="W30">
            <v>18.59</v>
          </cell>
          <cell r="X30">
            <v>18.59</v>
          </cell>
          <cell r="Y30">
            <v>18.59</v>
          </cell>
          <cell r="Z30">
            <v>18.59</v>
          </cell>
          <cell r="AA30">
            <v>18.59</v>
          </cell>
          <cell r="AB30">
            <v>18.59</v>
          </cell>
          <cell r="AC30">
            <v>18.59</v>
          </cell>
        </row>
        <row r="31">
          <cell r="I31">
            <v>38108</v>
          </cell>
          <cell r="J31">
            <v>18.59</v>
          </cell>
          <cell r="K31">
            <v>18.59</v>
          </cell>
          <cell r="L31">
            <v>18.59</v>
          </cell>
          <cell r="M31">
            <v>18.59</v>
          </cell>
          <cell r="N31">
            <v>18.59</v>
          </cell>
          <cell r="O31">
            <v>18.59</v>
          </cell>
          <cell r="P31">
            <v>18.59</v>
          </cell>
          <cell r="Q31">
            <v>18.59</v>
          </cell>
          <cell r="R31">
            <v>18.59</v>
          </cell>
          <cell r="S31">
            <v>18.59</v>
          </cell>
          <cell r="T31">
            <v>18.59</v>
          </cell>
          <cell r="U31">
            <v>18.59</v>
          </cell>
          <cell r="V31">
            <v>18.59</v>
          </cell>
          <cell r="W31">
            <v>18.59</v>
          </cell>
          <cell r="X31">
            <v>18.59</v>
          </cell>
          <cell r="Y31">
            <v>18.59</v>
          </cell>
          <cell r="Z31">
            <v>18.59</v>
          </cell>
          <cell r="AA31">
            <v>18.59</v>
          </cell>
          <cell r="AB31">
            <v>18.59</v>
          </cell>
          <cell r="AC31">
            <v>18.59</v>
          </cell>
        </row>
        <row r="32">
          <cell r="I32">
            <v>38139</v>
          </cell>
          <cell r="J32">
            <v>18.59</v>
          </cell>
          <cell r="K32">
            <v>18.59</v>
          </cell>
          <cell r="L32">
            <v>18.59</v>
          </cell>
          <cell r="M32">
            <v>18.59</v>
          </cell>
          <cell r="N32">
            <v>18.59</v>
          </cell>
          <cell r="O32">
            <v>18.59</v>
          </cell>
          <cell r="P32">
            <v>18.59</v>
          </cell>
          <cell r="Q32">
            <v>18.59</v>
          </cell>
          <cell r="R32">
            <v>18.59</v>
          </cell>
          <cell r="S32">
            <v>18.59</v>
          </cell>
          <cell r="T32">
            <v>18.59</v>
          </cell>
          <cell r="U32">
            <v>18.59</v>
          </cell>
          <cell r="V32">
            <v>18.59</v>
          </cell>
          <cell r="W32">
            <v>18.59</v>
          </cell>
          <cell r="X32">
            <v>18.59</v>
          </cell>
          <cell r="Y32">
            <v>18.59</v>
          </cell>
          <cell r="Z32">
            <v>18.59</v>
          </cell>
          <cell r="AA32">
            <v>18.59</v>
          </cell>
          <cell r="AB32">
            <v>18.59</v>
          </cell>
          <cell r="AC32">
            <v>18.59</v>
          </cell>
        </row>
        <row r="33">
          <cell r="I33">
            <v>38169</v>
          </cell>
          <cell r="J33">
            <v>18.59</v>
          </cell>
          <cell r="K33">
            <v>18.59</v>
          </cell>
          <cell r="L33">
            <v>18.59</v>
          </cell>
          <cell r="M33">
            <v>18.59</v>
          </cell>
          <cell r="N33">
            <v>18.59</v>
          </cell>
          <cell r="O33">
            <v>18.59</v>
          </cell>
          <cell r="P33">
            <v>18.59</v>
          </cell>
          <cell r="Q33">
            <v>18.59</v>
          </cell>
          <cell r="R33">
            <v>18.59</v>
          </cell>
          <cell r="S33">
            <v>18.59</v>
          </cell>
          <cell r="T33">
            <v>18.59</v>
          </cell>
          <cell r="U33">
            <v>18.59</v>
          </cell>
          <cell r="V33">
            <v>18.59</v>
          </cell>
          <cell r="W33">
            <v>18.59</v>
          </cell>
          <cell r="X33">
            <v>18.59</v>
          </cell>
          <cell r="Y33">
            <v>18.59</v>
          </cell>
          <cell r="Z33">
            <v>18.59</v>
          </cell>
          <cell r="AA33">
            <v>18.59</v>
          </cell>
          <cell r="AB33">
            <v>18.59</v>
          </cell>
          <cell r="AC33">
            <v>18.59</v>
          </cell>
        </row>
        <row r="34">
          <cell r="I34">
            <v>38200</v>
          </cell>
          <cell r="J34">
            <v>18.59</v>
          </cell>
          <cell r="K34">
            <v>18.59</v>
          </cell>
          <cell r="L34">
            <v>18.59</v>
          </cell>
          <cell r="M34">
            <v>18.59</v>
          </cell>
          <cell r="N34">
            <v>18.59</v>
          </cell>
          <cell r="O34">
            <v>18.59</v>
          </cell>
          <cell r="P34">
            <v>18.59</v>
          </cell>
          <cell r="Q34">
            <v>18.59</v>
          </cell>
          <cell r="R34">
            <v>18.59</v>
          </cell>
          <cell r="S34">
            <v>18.59</v>
          </cell>
          <cell r="T34">
            <v>18.59</v>
          </cell>
          <cell r="U34">
            <v>18.59</v>
          </cell>
          <cell r="V34">
            <v>18.59</v>
          </cell>
          <cell r="W34">
            <v>18.59</v>
          </cell>
          <cell r="X34">
            <v>18.59</v>
          </cell>
          <cell r="Y34">
            <v>18.59</v>
          </cell>
          <cell r="Z34">
            <v>18.59</v>
          </cell>
          <cell r="AA34">
            <v>18.59</v>
          </cell>
          <cell r="AB34">
            <v>18.59</v>
          </cell>
          <cell r="AC34">
            <v>18.59</v>
          </cell>
        </row>
        <row r="35">
          <cell r="I35">
            <v>38231</v>
          </cell>
          <cell r="J35">
            <v>18.59</v>
          </cell>
          <cell r="K35">
            <v>18.59</v>
          </cell>
          <cell r="L35">
            <v>18.59</v>
          </cell>
          <cell r="M35">
            <v>18.59</v>
          </cell>
          <cell r="N35">
            <v>18.59</v>
          </cell>
          <cell r="O35">
            <v>18.59</v>
          </cell>
          <cell r="P35">
            <v>18.59</v>
          </cell>
          <cell r="Q35">
            <v>18.59</v>
          </cell>
          <cell r="R35">
            <v>18.59</v>
          </cell>
          <cell r="S35">
            <v>18.59</v>
          </cell>
          <cell r="T35">
            <v>18.59</v>
          </cell>
          <cell r="U35">
            <v>18.59</v>
          </cell>
          <cell r="V35">
            <v>18.59</v>
          </cell>
          <cell r="W35">
            <v>18.59</v>
          </cell>
          <cell r="X35">
            <v>18.59</v>
          </cell>
          <cell r="Y35">
            <v>18.59</v>
          </cell>
          <cell r="Z35">
            <v>18.59</v>
          </cell>
          <cell r="AA35">
            <v>18.59</v>
          </cell>
          <cell r="AB35">
            <v>18.59</v>
          </cell>
          <cell r="AC35">
            <v>18.59</v>
          </cell>
        </row>
        <row r="36">
          <cell r="I36">
            <v>38261</v>
          </cell>
          <cell r="J36">
            <v>18.59</v>
          </cell>
          <cell r="K36">
            <v>19.489999999999998</v>
          </cell>
          <cell r="L36">
            <v>18.59</v>
          </cell>
          <cell r="M36">
            <v>18.59</v>
          </cell>
          <cell r="N36">
            <v>18.75</v>
          </cell>
          <cell r="O36">
            <v>18.59</v>
          </cell>
          <cell r="P36">
            <v>19.489999999999998</v>
          </cell>
          <cell r="Q36">
            <v>18.59</v>
          </cell>
          <cell r="R36">
            <v>18.59</v>
          </cell>
          <cell r="S36">
            <v>18.75</v>
          </cell>
          <cell r="T36">
            <v>18.59</v>
          </cell>
          <cell r="U36">
            <v>18.59</v>
          </cell>
          <cell r="V36">
            <v>18.59</v>
          </cell>
          <cell r="W36">
            <v>18.59</v>
          </cell>
          <cell r="X36">
            <v>18.59</v>
          </cell>
          <cell r="Y36">
            <v>18.59</v>
          </cell>
          <cell r="Z36">
            <v>19.489999999999998</v>
          </cell>
          <cell r="AA36">
            <v>18.59</v>
          </cell>
          <cell r="AB36">
            <v>18.59</v>
          </cell>
          <cell r="AC36">
            <v>18.75</v>
          </cell>
        </row>
        <row r="37">
          <cell r="I37">
            <v>38292</v>
          </cell>
          <cell r="J37">
            <v>18.59</v>
          </cell>
          <cell r="K37">
            <v>18.59</v>
          </cell>
          <cell r="L37">
            <v>18.59</v>
          </cell>
          <cell r="M37">
            <v>18.59</v>
          </cell>
          <cell r="N37">
            <v>18.59</v>
          </cell>
          <cell r="O37">
            <v>18.59</v>
          </cell>
          <cell r="P37">
            <v>18.59</v>
          </cell>
          <cell r="Q37">
            <v>18.59</v>
          </cell>
          <cell r="R37">
            <v>18.59</v>
          </cell>
          <cell r="S37">
            <v>18.59</v>
          </cell>
          <cell r="T37">
            <v>18.59</v>
          </cell>
          <cell r="U37">
            <v>18.59</v>
          </cell>
          <cell r="V37">
            <v>18.59</v>
          </cell>
          <cell r="W37">
            <v>18.59</v>
          </cell>
          <cell r="X37">
            <v>18.59</v>
          </cell>
          <cell r="Y37">
            <v>18.59</v>
          </cell>
          <cell r="Z37">
            <v>18.59</v>
          </cell>
          <cell r="AA37">
            <v>18.59</v>
          </cell>
          <cell r="AB37">
            <v>18.59</v>
          </cell>
          <cell r="AC37">
            <v>18.59</v>
          </cell>
        </row>
        <row r="38">
          <cell r="I38">
            <v>38322</v>
          </cell>
          <cell r="J38">
            <v>18.59</v>
          </cell>
          <cell r="K38">
            <v>18.59</v>
          </cell>
          <cell r="L38">
            <v>18.59</v>
          </cell>
          <cell r="M38">
            <v>18.59</v>
          </cell>
          <cell r="N38">
            <v>18.59</v>
          </cell>
          <cell r="O38">
            <v>18.59</v>
          </cell>
          <cell r="P38">
            <v>18.59</v>
          </cell>
          <cell r="Q38">
            <v>18.59</v>
          </cell>
          <cell r="R38">
            <v>18.59</v>
          </cell>
          <cell r="S38">
            <v>18.59</v>
          </cell>
          <cell r="T38">
            <v>18.59</v>
          </cell>
          <cell r="U38">
            <v>18.59</v>
          </cell>
          <cell r="V38">
            <v>18.59</v>
          </cell>
          <cell r="W38">
            <v>18.59</v>
          </cell>
          <cell r="X38">
            <v>18.59</v>
          </cell>
          <cell r="Y38">
            <v>18.59</v>
          </cell>
          <cell r="Z38">
            <v>18.59</v>
          </cell>
          <cell r="AA38">
            <v>18.59</v>
          </cell>
          <cell r="AB38">
            <v>18.59</v>
          </cell>
          <cell r="AC38">
            <v>18.59</v>
          </cell>
        </row>
        <row r="39">
          <cell r="I39">
            <v>38353</v>
          </cell>
          <cell r="J39">
            <v>18.329999999999998</v>
          </cell>
          <cell r="K39">
            <v>18.329999999999998</v>
          </cell>
          <cell r="L39">
            <v>18.329999999999998</v>
          </cell>
          <cell r="M39">
            <v>18.329999999999998</v>
          </cell>
          <cell r="N39">
            <v>18.329999999999998</v>
          </cell>
          <cell r="O39">
            <v>18.329999999999998</v>
          </cell>
          <cell r="P39">
            <v>18.329999999999998</v>
          </cell>
          <cell r="Q39">
            <v>18.329999999999998</v>
          </cell>
          <cell r="R39">
            <v>18.329999999999998</v>
          </cell>
          <cell r="S39">
            <v>18.329999999999998</v>
          </cell>
          <cell r="T39">
            <v>18.329999999999998</v>
          </cell>
          <cell r="U39">
            <v>18.329999999999998</v>
          </cell>
          <cell r="V39">
            <v>18.329999999999998</v>
          </cell>
          <cell r="W39">
            <v>18.329999999999998</v>
          </cell>
          <cell r="X39">
            <v>18.329999999999998</v>
          </cell>
          <cell r="Y39">
            <v>18.329999999999998</v>
          </cell>
          <cell r="Z39">
            <v>18.329999999999998</v>
          </cell>
          <cell r="AA39">
            <v>18.329999999999998</v>
          </cell>
          <cell r="AB39">
            <v>18.329999999999998</v>
          </cell>
          <cell r="AC39">
            <v>18.329999999999998</v>
          </cell>
        </row>
        <row r="40">
          <cell r="I40">
            <v>38384</v>
          </cell>
          <cell r="J40">
            <v>18.329999999999998</v>
          </cell>
          <cell r="K40">
            <v>18.329999999999998</v>
          </cell>
          <cell r="L40">
            <v>18.329999999999998</v>
          </cell>
          <cell r="M40">
            <v>18.329999999999998</v>
          </cell>
          <cell r="N40">
            <v>18.329999999999998</v>
          </cell>
          <cell r="O40">
            <v>18.329999999999998</v>
          </cell>
          <cell r="P40">
            <v>25.12</v>
          </cell>
          <cell r="Q40">
            <v>18.329999999999998</v>
          </cell>
          <cell r="R40">
            <v>25.12</v>
          </cell>
          <cell r="S40">
            <v>18.989999999999998</v>
          </cell>
          <cell r="T40">
            <v>18.329999999999998</v>
          </cell>
          <cell r="U40">
            <v>18.329999999999998</v>
          </cell>
          <cell r="V40">
            <v>18.329999999999998</v>
          </cell>
          <cell r="W40">
            <v>18.329999999999998</v>
          </cell>
          <cell r="X40">
            <v>18.329999999999998</v>
          </cell>
          <cell r="Y40">
            <v>18.329999999999998</v>
          </cell>
          <cell r="Z40">
            <v>18.329999999999998</v>
          </cell>
          <cell r="AA40">
            <v>18.329999999999998</v>
          </cell>
          <cell r="AB40">
            <v>18.329999999999998</v>
          </cell>
          <cell r="AC40">
            <v>18.329999999999998</v>
          </cell>
        </row>
        <row r="41">
          <cell r="I41">
            <v>38412</v>
          </cell>
          <cell r="J41">
            <v>18.329999999999998</v>
          </cell>
          <cell r="K41">
            <v>18.329999999999998</v>
          </cell>
          <cell r="L41">
            <v>18.329999999999998</v>
          </cell>
          <cell r="M41">
            <v>18.329999999999998</v>
          </cell>
          <cell r="N41">
            <v>18.329999999999998</v>
          </cell>
          <cell r="O41">
            <v>25.12</v>
          </cell>
          <cell r="P41">
            <v>33.5</v>
          </cell>
          <cell r="Q41">
            <v>25.12</v>
          </cell>
          <cell r="R41">
            <v>33.5</v>
          </cell>
          <cell r="S41">
            <v>26.78</v>
          </cell>
          <cell r="T41">
            <v>18.329999999999998</v>
          </cell>
          <cell r="U41">
            <v>18.329999999999998</v>
          </cell>
          <cell r="V41">
            <v>18.329999999999998</v>
          </cell>
          <cell r="W41">
            <v>18.329999999999998</v>
          </cell>
          <cell r="X41">
            <v>18.329999999999998</v>
          </cell>
          <cell r="Y41">
            <v>18.329999999999998</v>
          </cell>
          <cell r="Z41">
            <v>18.329999999999998</v>
          </cell>
          <cell r="AA41">
            <v>18.329999999999998</v>
          </cell>
          <cell r="AB41">
            <v>18.329999999999998</v>
          </cell>
          <cell r="AC41">
            <v>18.329999999999998</v>
          </cell>
        </row>
        <row r="42">
          <cell r="I42">
            <v>38443</v>
          </cell>
          <cell r="J42">
            <v>18.329999999999998</v>
          </cell>
          <cell r="K42">
            <v>48.82</v>
          </cell>
          <cell r="L42">
            <v>18.329999999999998</v>
          </cell>
          <cell r="M42">
            <v>48.82</v>
          </cell>
          <cell r="N42">
            <v>24.88</v>
          </cell>
          <cell r="O42">
            <v>33.5</v>
          </cell>
          <cell r="P42">
            <v>137.05000000000001</v>
          </cell>
          <cell r="Q42">
            <v>33.5</v>
          </cell>
          <cell r="R42">
            <v>89.14</v>
          </cell>
          <cell r="S42">
            <v>83.97</v>
          </cell>
          <cell r="T42">
            <v>18.329999999999998</v>
          </cell>
          <cell r="U42">
            <v>18.329999999999998</v>
          </cell>
          <cell r="V42">
            <v>18.329999999999998</v>
          </cell>
          <cell r="W42">
            <v>18.329999999999998</v>
          </cell>
          <cell r="X42">
            <v>18.329999999999998</v>
          </cell>
          <cell r="Y42">
            <v>18.329999999999998</v>
          </cell>
          <cell r="Z42">
            <v>48.82</v>
          </cell>
          <cell r="AA42">
            <v>18.329999999999998</v>
          </cell>
          <cell r="AB42">
            <v>48.82</v>
          </cell>
          <cell r="AC42">
            <v>18.87</v>
          </cell>
        </row>
        <row r="43">
          <cell r="I43">
            <v>38473</v>
          </cell>
          <cell r="J43">
            <v>48.82</v>
          </cell>
          <cell r="K43">
            <v>49.45</v>
          </cell>
          <cell r="L43">
            <v>42.25</v>
          </cell>
          <cell r="M43">
            <v>46</v>
          </cell>
          <cell r="N43">
            <v>46.16</v>
          </cell>
          <cell r="O43">
            <v>89.14</v>
          </cell>
          <cell r="P43">
            <v>180.73</v>
          </cell>
          <cell r="Q43">
            <v>67.599999999999994</v>
          </cell>
          <cell r="R43">
            <v>67.599999999999994</v>
          </cell>
          <cell r="S43">
            <v>82.55</v>
          </cell>
          <cell r="T43">
            <v>18.329999999999998</v>
          </cell>
          <cell r="U43">
            <v>18.329999999999998</v>
          </cell>
          <cell r="V43">
            <v>18.329999999999998</v>
          </cell>
          <cell r="W43">
            <v>18.329999999999998</v>
          </cell>
          <cell r="X43">
            <v>18.329999999999998</v>
          </cell>
          <cell r="Y43">
            <v>48.82</v>
          </cell>
          <cell r="Z43">
            <v>49.45</v>
          </cell>
          <cell r="AA43">
            <v>18.329999999999998</v>
          </cell>
          <cell r="AB43">
            <v>18.329999999999998</v>
          </cell>
          <cell r="AC43">
            <v>20.28</v>
          </cell>
        </row>
        <row r="44">
          <cell r="I44">
            <v>38504</v>
          </cell>
          <cell r="J44">
            <v>28.91</v>
          </cell>
          <cell r="K44">
            <v>31.8</v>
          </cell>
          <cell r="L44">
            <v>18.329999999999998</v>
          </cell>
          <cell r="M44">
            <v>31.22</v>
          </cell>
          <cell r="N44">
            <v>27.62</v>
          </cell>
          <cell r="O44">
            <v>28.76</v>
          </cell>
          <cell r="P44">
            <v>31.8</v>
          </cell>
          <cell r="Q44">
            <v>18.329999999999998</v>
          </cell>
          <cell r="R44">
            <v>27.63</v>
          </cell>
          <cell r="S44">
            <v>25.7</v>
          </cell>
          <cell r="T44">
            <v>18.329999999999998</v>
          </cell>
          <cell r="U44">
            <v>18.329999999999998</v>
          </cell>
          <cell r="V44">
            <v>18.329999999999998</v>
          </cell>
          <cell r="W44">
            <v>18.329999999999998</v>
          </cell>
          <cell r="X44">
            <v>18.329999999999998</v>
          </cell>
          <cell r="Y44">
            <v>18.329999999999998</v>
          </cell>
          <cell r="Z44">
            <v>31.8</v>
          </cell>
          <cell r="AA44">
            <v>18.329999999999998</v>
          </cell>
          <cell r="AB44">
            <v>31.22</v>
          </cell>
          <cell r="AC44">
            <v>26.59</v>
          </cell>
        </row>
        <row r="45">
          <cell r="I45">
            <v>38534</v>
          </cell>
          <cell r="J45">
            <v>24.99</v>
          </cell>
          <cell r="K45">
            <v>36.24</v>
          </cell>
          <cell r="L45">
            <v>24.99</v>
          </cell>
          <cell r="M45">
            <v>34.83</v>
          </cell>
          <cell r="N45">
            <v>32.11</v>
          </cell>
          <cell r="O45">
            <v>24.99</v>
          </cell>
          <cell r="P45">
            <v>36.24</v>
          </cell>
          <cell r="Q45">
            <v>24.99</v>
          </cell>
          <cell r="R45">
            <v>34.83</v>
          </cell>
          <cell r="S45">
            <v>31.93</v>
          </cell>
          <cell r="T45">
            <v>18.329999999999998</v>
          </cell>
          <cell r="U45">
            <v>18.329999999999998</v>
          </cell>
          <cell r="V45">
            <v>18.329999999999998</v>
          </cell>
          <cell r="W45">
            <v>18.329999999999998</v>
          </cell>
          <cell r="X45">
            <v>18.329999999999998</v>
          </cell>
          <cell r="Y45">
            <v>24.99</v>
          </cell>
          <cell r="Z45">
            <v>36.24</v>
          </cell>
          <cell r="AA45">
            <v>24.99</v>
          </cell>
          <cell r="AB45">
            <v>34.83</v>
          </cell>
          <cell r="AC45">
            <v>32.11</v>
          </cell>
        </row>
        <row r="46">
          <cell r="I46">
            <v>38565</v>
          </cell>
          <cell r="J46">
            <v>29.62</v>
          </cell>
          <cell r="K46">
            <v>38.549999999999997</v>
          </cell>
          <cell r="L46">
            <v>27.93</v>
          </cell>
          <cell r="M46">
            <v>34.130000000000003</v>
          </cell>
          <cell r="N46">
            <v>32.24</v>
          </cell>
          <cell r="O46">
            <v>29.62</v>
          </cell>
          <cell r="P46">
            <v>38.549999999999997</v>
          </cell>
          <cell r="Q46">
            <v>27.93</v>
          </cell>
          <cell r="R46">
            <v>34.130000000000003</v>
          </cell>
          <cell r="S46">
            <v>32.24</v>
          </cell>
          <cell r="T46">
            <v>18.329999999999998</v>
          </cell>
          <cell r="U46">
            <v>18.329999999999998</v>
          </cell>
          <cell r="V46">
            <v>18.329999999999998</v>
          </cell>
          <cell r="W46">
            <v>18.329999999999998</v>
          </cell>
          <cell r="X46">
            <v>18.329999999999998</v>
          </cell>
          <cell r="Y46">
            <v>29.62</v>
          </cell>
          <cell r="Z46">
            <v>38.549999999999997</v>
          </cell>
          <cell r="AA46">
            <v>27.93</v>
          </cell>
          <cell r="AB46">
            <v>34.130000000000003</v>
          </cell>
          <cell r="AC46">
            <v>32.24</v>
          </cell>
        </row>
        <row r="47">
          <cell r="I47">
            <v>38596</v>
          </cell>
          <cell r="J47">
            <v>48.35</v>
          </cell>
          <cell r="K47">
            <v>48.35</v>
          </cell>
          <cell r="L47">
            <v>24.55</v>
          </cell>
          <cell r="M47">
            <v>24.55</v>
          </cell>
          <cell r="N47">
            <v>31.94</v>
          </cell>
          <cell r="O47">
            <v>48.35</v>
          </cell>
          <cell r="P47">
            <v>48.35</v>
          </cell>
          <cell r="Q47">
            <v>24.55</v>
          </cell>
          <cell r="R47">
            <v>24.55</v>
          </cell>
          <cell r="S47">
            <v>29.42</v>
          </cell>
          <cell r="T47">
            <v>19.53</v>
          </cell>
          <cell r="U47">
            <v>19.53</v>
          </cell>
          <cell r="V47">
            <v>18.329999999999998</v>
          </cell>
          <cell r="W47">
            <v>18.329999999999998</v>
          </cell>
          <cell r="X47">
            <v>18.399999999999999</v>
          </cell>
          <cell r="Y47">
            <v>48.35</v>
          </cell>
          <cell r="Z47">
            <v>48.35</v>
          </cell>
          <cell r="AA47">
            <v>24.55</v>
          </cell>
          <cell r="AB47">
            <v>24.55</v>
          </cell>
          <cell r="AC47">
            <v>31.94</v>
          </cell>
        </row>
        <row r="48">
          <cell r="I48">
            <v>38626</v>
          </cell>
          <cell r="J48">
            <v>39.270000000000003</v>
          </cell>
          <cell r="K48">
            <v>52.97</v>
          </cell>
          <cell r="L48">
            <v>39.270000000000003</v>
          </cell>
          <cell r="M48">
            <v>52.97</v>
          </cell>
          <cell r="N48">
            <v>43.2</v>
          </cell>
          <cell r="O48">
            <v>18.329999999999998</v>
          </cell>
          <cell r="P48">
            <v>43.27</v>
          </cell>
          <cell r="Q48">
            <v>18.329999999999998</v>
          </cell>
          <cell r="R48">
            <v>18.329999999999998</v>
          </cell>
          <cell r="S48">
            <v>18.829999999999998</v>
          </cell>
          <cell r="T48">
            <v>18.329999999999998</v>
          </cell>
          <cell r="U48">
            <v>19.55</v>
          </cell>
          <cell r="V48">
            <v>18.329999999999998</v>
          </cell>
          <cell r="W48">
            <v>19.55</v>
          </cell>
          <cell r="X48">
            <v>18.71</v>
          </cell>
          <cell r="Y48">
            <v>39.270000000000003</v>
          </cell>
          <cell r="Z48">
            <v>52.97</v>
          </cell>
          <cell r="AA48">
            <v>39.270000000000003</v>
          </cell>
          <cell r="AB48">
            <v>52.97</v>
          </cell>
          <cell r="AC48">
            <v>43.2</v>
          </cell>
        </row>
        <row r="49">
          <cell r="I49">
            <v>38657</v>
          </cell>
          <cell r="J49">
            <v>50.8</v>
          </cell>
          <cell r="K49">
            <v>50.8</v>
          </cell>
          <cell r="L49">
            <v>33.64</v>
          </cell>
          <cell r="M49">
            <v>38.11</v>
          </cell>
          <cell r="N49">
            <v>36.44</v>
          </cell>
          <cell r="O49">
            <v>18.329999999999998</v>
          </cell>
          <cell r="P49">
            <v>33.380000000000003</v>
          </cell>
          <cell r="Q49">
            <v>18.329999999999998</v>
          </cell>
          <cell r="R49">
            <v>33.380000000000003</v>
          </cell>
          <cell r="S49">
            <v>24.35</v>
          </cell>
          <cell r="T49">
            <v>21.21</v>
          </cell>
          <cell r="U49">
            <v>21.36</v>
          </cell>
          <cell r="V49">
            <v>18.54</v>
          </cell>
          <cell r="W49">
            <v>21.36</v>
          </cell>
          <cell r="X49">
            <v>20.010000000000002</v>
          </cell>
          <cell r="Y49">
            <v>50.81</v>
          </cell>
          <cell r="Z49">
            <v>50.81</v>
          </cell>
          <cell r="AA49">
            <v>33.64</v>
          </cell>
          <cell r="AB49">
            <v>38.11</v>
          </cell>
          <cell r="AC49">
            <v>36.44</v>
          </cell>
        </row>
        <row r="50">
          <cell r="I50">
            <v>38687</v>
          </cell>
          <cell r="J50">
            <v>33.380000000000003</v>
          </cell>
          <cell r="K50">
            <v>33.380000000000003</v>
          </cell>
          <cell r="L50">
            <v>18.329999999999998</v>
          </cell>
          <cell r="M50">
            <v>18.329999999999998</v>
          </cell>
          <cell r="N50">
            <v>19.239999999999998</v>
          </cell>
          <cell r="O50">
            <v>32.619999999999997</v>
          </cell>
          <cell r="P50">
            <v>32.619999999999997</v>
          </cell>
          <cell r="Q50">
            <v>18.329999999999998</v>
          </cell>
          <cell r="R50">
            <v>18.329999999999998</v>
          </cell>
          <cell r="S50">
            <v>19.239999999999998</v>
          </cell>
          <cell r="T50">
            <v>20.149999999999999</v>
          </cell>
          <cell r="U50">
            <v>20.149999999999999</v>
          </cell>
          <cell r="V50">
            <v>18.329999999999998</v>
          </cell>
          <cell r="W50">
            <v>18.329999999999998</v>
          </cell>
          <cell r="X50">
            <v>18.440000000000001</v>
          </cell>
          <cell r="Y50">
            <v>33.380000000000003</v>
          </cell>
          <cell r="Z50">
            <v>33.380000000000003</v>
          </cell>
          <cell r="AA50">
            <v>18.329999999999998</v>
          </cell>
          <cell r="AB50">
            <v>18.329999999999998</v>
          </cell>
          <cell r="AC50">
            <v>19.239999999999998</v>
          </cell>
        </row>
        <row r="51">
          <cell r="I51">
            <v>38718</v>
          </cell>
          <cell r="J51">
            <v>16.920000000000002</v>
          </cell>
          <cell r="K51">
            <v>68.78</v>
          </cell>
          <cell r="L51">
            <v>16.920000000000002</v>
          </cell>
          <cell r="M51">
            <v>68.78</v>
          </cell>
          <cell r="N51">
            <v>28.64</v>
          </cell>
          <cell r="O51">
            <v>16.920000000000002</v>
          </cell>
          <cell r="P51">
            <v>68.78</v>
          </cell>
          <cell r="Q51">
            <v>16.920000000000002</v>
          </cell>
          <cell r="R51">
            <v>68.78</v>
          </cell>
          <cell r="S51">
            <v>28.78</v>
          </cell>
          <cell r="T51">
            <v>16.920000000000002</v>
          </cell>
          <cell r="U51">
            <v>34.32</v>
          </cell>
          <cell r="V51">
            <v>16.920000000000002</v>
          </cell>
          <cell r="W51">
            <v>34.32</v>
          </cell>
          <cell r="X51">
            <v>19.14</v>
          </cell>
          <cell r="Y51">
            <v>16.920000000000002</v>
          </cell>
          <cell r="Z51">
            <v>34.32</v>
          </cell>
          <cell r="AA51">
            <v>16.920000000000002</v>
          </cell>
          <cell r="AB51">
            <v>34.32</v>
          </cell>
          <cell r="AC51">
            <v>19.14</v>
          </cell>
        </row>
        <row r="52">
          <cell r="I52">
            <v>38749</v>
          </cell>
          <cell r="J52">
            <v>68.78</v>
          </cell>
          <cell r="K52">
            <v>86.64</v>
          </cell>
          <cell r="L52">
            <v>37.78</v>
          </cell>
          <cell r="M52">
            <v>40</v>
          </cell>
          <cell r="N52">
            <v>58.02</v>
          </cell>
          <cell r="O52">
            <v>68.78</v>
          </cell>
          <cell r="P52">
            <v>86.64</v>
          </cell>
          <cell r="Q52">
            <v>43.56</v>
          </cell>
          <cell r="R52">
            <v>43.56</v>
          </cell>
          <cell r="S52">
            <v>63.63</v>
          </cell>
          <cell r="T52">
            <v>34.32</v>
          </cell>
          <cell r="U52">
            <v>45.04</v>
          </cell>
          <cell r="V52">
            <v>30.73</v>
          </cell>
          <cell r="W52">
            <v>40</v>
          </cell>
          <cell r="X52">
            <v>37.619999999999997</v>
          </cell>
          <cell r="Y52">
            <v>34.32</v>
          </cell>
          <cell r="Z52">
            <v>45.04</v>
          </cell>
          <cell r="AA52">
            <v>16.920000000000002</v>
          </cell>
          <cell r="AB52">
            <v>16.920000000000002</v>
          </cell>
          <cell r="AC52">
            <v>29.2</v>
          </cell>
        </row>
        <row r="53">
          <cell r="I53">
            <v>38777</v>
          </cell>
          <cell r="J53">
            <v>40</v>
          </cell>
          <cell r="K53">
            <v>40.6</v>
          </cell>
          <cell r="L53">
            <v>16.920000000000002</v>
          </cell>
          <cell r="M53">
            <v>39.35</v>
          </cell>
          <cell r="N53">
            <v>28.56</v>
          </cell>
          <cell r="O53">
            <v>43.56</v>
          </cell>
          <cell r="P53">
            <v>45.36</v>
          </cell>
          <cell r="Q53">
            <v>39.69</v>
          </cell>
          <cell r="R53">
            <v>39.69</v>
          </cell>
          <cell r="S53">
            <v>42.67</v>
          </cell>
          <cell r="T53">
            <v>40</v>
          </cell>
          <cell r="U53">
            <v>40.270000000000003</v>
          </cell>
          <cell r="V53">
            <v>31.16</v>
          </cell>
          <cell r="W53">
            <v>31.16</v>
          </cell>
          <cell r="X53">
            <v>36.1</v>
          </cell>
          <cell r="Y53">
            <v>16.920000000000002</v>
          </cell>
          <cell r="Z53">
            <v>31.16</v>
          </cell>
          <cell r="AA53">
            <v>16.920000000000002</v>
          </cell>
          <cell r="AB53">
            <v>31.16</v>
          </cell>
          <cell r="AC53">
            <v>18.940000000000001</v>
          </cell>
        </row>
        <row r="54">
          <cell r="I54">
            <v>38808</v>
          </cell>
          <cell r="J54">
            <v>24.21</v>
          </cell>
          <cell r="K54">
            <v>37.520000000000003</v>
          </cell>
          <cell r="L54">
            <v>16.920000000000002</v>
          </cell>
          <cell r="M54">
            <v>37.520000000000003</v>
          </cell>
          <cell r="N54">
            <v>20.87</v>
          </cell>
          <cell r="O54">
            <v>24.21</v>
          </cell>
          <cell r="P54">
            <v>37.520000000000003</v>
          </cell>
          <cell r="Q54">
            <v>16.920000000000002</v>
          </cell>
          <cell r="R54">
            <v>37.520000000000003</v>
          </cell>
          <cell r="S54">
            <v>21.06</v>
          </cell>
          <cell r="T54">
            <v>16.920000000000002</v>
          </cell>
          <cell r="U54">
            <v>16.920000000000002</v>
          </cell>
          <cell r="V54">
            <v>16.920000000000002</v>
          </cell>
          <cell r="W54">
            <v>16.920000000000002</v>
          </cell>
          <cell r="X54">
            <v>16.920000000000002</v>
          </cell>
          <cell r="Y54">
            <v>16.920000000000002</v>
          </cell>
          <cell r="Z54">
            <v>16.920000000000002</v>
          </cell>
          <cell r="AA54">
            <v>16.920000000000002</v>
          </cell>
          <cell r="AB54">
            <v>16.920000000000002</v>
          </cell>
          <cell r="AC54">
            <v>16.920000000000002</v>
          </cell>
        </row>
        <row r="55">
          <cell r="I55">
            <v>38838</v>
          </cell>
          <cell r="J55">
            <v>37.520000000000003</v>
          </cell>
          <cell r="K55">
            <v>60.32</v>
          </cell>
          <cell r="L55">
            <v>37.520000000000003</v>
          </cell>
          <cell r="M55">
            <v>60.32</v>
          </cell>
          <cell r="N55">
            <v>51.91</v>
          </cell>
          <cell r="O55">
            <v>37.520000000000003</v>
          </cell>
          <cell r="P55">
            <v>63.53</v>
          </cell>
          <cell r="Q55">
            <v>37.520000000000003</v>
          </cell>
          <cell r="R55">
            <v>63.53</v>
          </cell>
          <cell r="S55">
            <v>52.51</v>
          </cell>
          <cell r="T55">
            <v>16.920000000000002</v>
          </cell>
          <cell r="U55">
            <v>21.92</v>
          </cell>
          <cell r="V55">
            <v>16.920000000000002</v>
          </cell>
          <cell r="W55">
            <v>21.92</v>
          </cell>
          <cell r="X55">
            <v>19.79</v>
          </cell>
          <cell r="Y55">
            <v>16.920000000000002</v>
          </cell>
          <cell r="Z55">
            <v>18.940000000000001</v>
          </cell>
          <cell r="AA55">
            <v>16.920000000000002</v>
          </cell>
          <cell r="AB55">
            <v>16.920000000000002</v>
          </cell>
          <cell r="AC55">
            <v>16.97</v>
          </cell>
        </row>
        <row r="56">
          <cell r="I56">
            <v>38869</v>
          </cell>
          <cell r="J56">
            <v>60.32</v>
          </cell>
          <cell r="K56">
            <v>75.36</v>
          </cell>
          <cell r="L56">
            <v>60.32</v>
          </cell>
          <cell r="M56">
            <v>75.36</v>
          </cell>
          <cell r="N56">
            <v>67</v>
          </cell>
          <cell r="O56">
            <v>63.53</v>
          </cell>
          <cell r="P56">
            <v>77.430000000000007</v>
          </cell>
          <cell r="Q56">
            <v>63.53</v>
          </cell>
          <cell r="R56">
            <v>77.430000000000007</v>
          </cell>
          <cell r="S56">
            <v>69.069999999999993</v>
          </cell>
          <cell r="T56">
            <v>21.92</v>
          </cell>
          <cell r="U56">
            <v>24.29</v>
          </cell>
          <cell r="V56">
            <v>21.92</v>
          </cell>
          <cell r="W56">
            <v>24.29</v>
          </cell>
          <cell r="X56">
            <v>23.33</v>
          </cell>
          <cell r="Y56">
            <v>16.920000000000002</v>
          </cell>
          <cell r="Z56">
            <v>75.36</v>
          </cell>
          <cell r="AA56">
            <v>16.920000000000002</v>
          </cell>
          <cell r="AB56">
            <v>75.36</v>
          </cell>
          <cell r="AC56">
            <v>43.95</v>
          </cell>
        </row>
        <row r="57">
          <cell r="I57">
            <v>38899</v>
          </cell>
          <cell r="J57">
            <v>93.9</v>
          </cell>
          <cell r="K57">
            <v>93.9</v>
          </cell>
          <cell r="L57">
            <v>93.9</v>
          </cell>
          <cell r="M57">
            <v>93.9</v>
          </cell>
          <cell r="N57">
            <v>92.72</v>
          </cell>
          <cell r="O57">
            <v>93.9</v>
          </cell>
          <cell r="P57">
            <v>93.9</v>
          </cell>
          <cell r="Q57">
            <v>93.9</v>
          </cell>
          <cell r="R57">
            <v>93.9</v>
          </cell>
          <cell r="S57">
            <v>93.9</v>
          </cell>
          <cell r="T57">
            <v>28.72</v>
          </cell>
          <cell r="U57">
            <v>28.72</v>
          </cell>
          <cell r="V57">
            <v>28.72</v>
          </cell>
          <cell r="W57">
            <v>28.72</v>
          </cell>
          <cell r="X57">
            <v>28.72</v>
          </cell>
          <cell r="Y57">
            <v>93.9</v>
          </cell>
          <cell r="Z57">
            <v>93.9</v>
          </cell>
          <cell r="AA57">
            <v>93.9</v>
          </cell>
          <cell r="AB57">
            <v>93.9</v>
          </cell>
          <cell r="AC57">
            <v>92.72</v>
          </cell>
        </row>
      </sheetData>
      <sheetData sheetId="7" refreshError="1">
        <row r="2">
          <cell r="B2">
            <v>2006</v>
          </cell>
          <cell r="P2">
            <v>2007</v>
          </cell>
          <cell r="AD2">
            <v>2008</v>
          </cell>
          <cell r="AR2">
            <v>2009</v>
          </cell>
          <cell r="BF2">
            <v>2010</v>
          </cell>
        </row>
      </sheetData>
      <sheetData sheetId="8" refreshError="1">
        <row r="3">
          <cell r="B3">
            <v>38718</v>
          </cell>
          <cell r="C3">
            <v>28.64</v>
          </cell>
          <cell r="D3">
            <v>28.64</v>
          </cell>
          <cell r="E3">
            <v>28.64</v>
          </cell>
          <cell r="F3">
            <v>28.64</v>
          </cell>
          <cell r="G3">
            <v>28.64</v>
          </cell>
          <cell r="H3">
            <v>28.64</v>
          </cell>
          <cell r="I3">
            <v>28.64</v>
          </cell>
          <cell r="J3">
            <v>28.64</v>
          </cell>
          <cell r="K3">
            <v>28.64</v>
          </cell>
          <cell r="L3">
            <v>28.64</v>
          </cell>
          <cell r="M3">
            <v>28.64</v>
          </cell>
          <cell r="N3">
            <v>28.64</v>
          </cell>
          <cell r="O3">
            <v>28.78</v>
          </cell>
          <cell r="P3">
            <v>28.78</v>
          </cell>
          <cell r="Q3">
            <v>28.78</v>
          </cell>
          <cell r="R3">
            <v>28.78</v>
          </cell>
          <cell r="S3">
            <v>28.78</v>
          </cell>
          <cell r="T3">
            <v>28.78</v>
          </cell>
          <cell r="U3">
            <v>28.78</v>
          </cell>
          <cell r="V3">
            <v>28.78</v>
          </cell>
          <cell r="W3">
            <v>28.78</v>
          </cell>
          <cell r="X3">
            <v>28.78</v>
          </cell>
          <cell r="Y3">
            <v>28.78</v>
          </cell>
          <cell r="Z3">
            <v>28.78</v>
          </cell>
          <cell r="AA3">
            <v>19.14</v>
          </cell>
          <cell r="AB3">
            <v>19.14</v>
          </cell>
          <cell r="AC3">
            <v>19.14</v>
          </cell>
          <cell r="AD3">
            <v>19.14</v>
          </cell>
          <cell r="AE3">
            <v>19.14</v>
          </cell>
          <cell r="AF3">
            <v>19.14</v>
          </cell>
          <cell r="AG3">
            <v>19.14</v>
          </cell>
          <cell r="AH3">
            <v>19.14</v>
          </cell>
          <cell r="AI3">
            <v>19.14</v>
          </cell>
          <cell r="AJ3">
            <v>19.14</v>
          </cell>
          <cell r="AK3">
            <v>19.14</v>
          </cell>
          <cell r="AL3">
            <v>19.14</v>
          </cell>
          <cell r="AM3">
            <v>19.14</v>
          </cell>
          <cell r="AN3">
            <v>19.14</v>
          </cell>
          <cell r="AO3">
            <v>19.14</v>
          </cell>
          <cell r="AP3">
            <v>19.14</v>
          </cell>
          <cell r="AQ3">
            <v>19.14</v>
          </cell>
          <cell r="AR3">
            <v>19.14</v>
          </cell>
          <cell r="AS3">
            <v>19.14</v>
          </cell>
          <cell r="AT3">
            <v>19.14</v>
          </cell>
          <cell r="AU3">
            <v>19.14</v>
          </cell>
          <cell r="AV3">
            <v>19.14</v>
          </cell>
          <cell r="AW3">
            <v>19.14</v>
          </cell>
          <cell r="AX3">
            <v>19.14</v>
          </cell>
        </row>
        <row r="4">
          <cell r="B4">
            <v>38749</v>
          </cell>
          <cell r="C4">
            <v>58.02</v>
          </cell>
          <cell r="D4">
            <v>58.02</v>
          </cell>
          <cell r="E4">
            <v>58.02</v>
          </cell>
          <cell r="F4">
            <v>58.02</v>
          </cell>
          <cell r="G4">
            <v>58.02</v>
          </cell>
          <cell r="H4">
            <v>58.02</v>
          </cell>
          <cell r="I4">
            <v>58.02</v>
          </cell>
          <cell r="J4">
            <v>58.02</v>
          </cell>
          <cell r="K4">
            <v>58.02</v>
          </cell>
          <cell r="L4">
            <v>58.02</v>
          </cell>
          <cell r="M4">
            <v>58.02</v>
          </cell>
          <cell r="N4">
            <v>58.02</v>
          </cell>
          <cell r="O4">
            <v>63.63</v>
          </cell>
          <cell r="P4">
            <v>63.63</v>
          </cell>
          <cell r="Q4">
            <v>63.63</v>
          </cell>
          <cell r="R4">
            <v>63.63</v>
          </cell>
          <cell r="S4">
            <v>63.63</v>
          </cell>
          <cell r="T4">
            <v>63.63</v>
          </cell>
          <cell r="U4">
            <v>63.63</v>
          </cell>
          <cell r="V4">
            <v>63.63</v>
          </cell>
          <cell r="W4">
            <v>63.63</v>
          </cell>
          <cell r="X4">
            <v>63.63</v>
          </cell>
          <cell r="Y4">
            <v>63.63</v>
          </cell>
          <cell r="Z4">
            <v>63.63</v>
          </cell>
          <cell r="AA4">
            <v>37.619999999999997</v>
          </cell>
          <cell r="AB4">
            <v>37.619999999999997</v>
          </cell>
          <cell r="AC4">
            <v>37.619999999999997</v>
          </cell>
          <cell r="AD4">
            <v>37.619999999999997</v>
          </cell>
          <cell r="AE4">
            <v>37.619999999999997</v>
          </cell>
          <cell r="AF4">
            <v>37.619999999999997</v>
          </cell>
          <cell r="AG4">
            <v>37.619999999999997</v>
          </cell>
          <cell r="AH4">
            <v>37.619999999999997</v>
          </cell>
          <cell r="AI4">
            <v>37.619999999999997</v>
          </cell>
          <cell r="AJ4">
            <v>37.619999999999997</v>
          </cell>
          <cell r="AK4">
            <v>37.619999999999997</v>
          </cell>
          <cell r="AL4">
            <v>37.619999999999997</v>
          </cell>
          <cell r="AM4">
            <v>29.2</v>
          </cell>
          <cell r="AN4">
            <v>29.2</v>
          </cell>
          <cell r="AO4">
            <v>29.2</v>
          </cell>
          <cell r="AP4">
            <v>29.2</v>
          </cell>
          <cell r="AQ4">
            <v>29.2</v>
          </cell>
          <cell r="AR4">
            <v>29.2</v>
          </cell>
          <cell r="AS4">
            <v>29.2</v>
          </cell>
          <cell r="AT4">
            <v>29.2</v>
          </cell>
          <cell r="AU4">
            <v>29.2</v>
          </cell>
          <cell r="AV4">
            <v>29.2</v>
          </cell>
          <cell r="AW4">
            <v>29.2</v>
          </cell>
          <cell r="AX4">
            <v>29.2</v>
          </cell>
        </row>
        <row r="5">
          <cell r="B5">
            <v>38777</v>
          </cell>
          <cell r="C5">
            <v>28.56</v>
          </cell>
          <cell r="D5">
            <v>28.56</v>
          </cell>
          <cell r="E5">
            <v>28.56</v>
          </cell>
          <cell r="F5">
            <v>28.56</v>
          </cell>
          <cell r="G5">
            <v>28.56</v>
          </cell>
          <cell r="H5">
            <v>28.56</v>
          </cell>
          <cell r="I5">
            <v>28.56</v>
          </cell>
          <cell r="J5">
            <v>28.56</v>
          </cell>
          <cell r="K5">
            <v>28.56</v>
          </cell>
          <cell r="L5">
            <v>28.56</v>
          </cell>
          <cell r="M5">
            <v>28.56</v>
          </cell>
          <cell r="N5">
            <v>28.56</v>
          </cell>
          <cell r="O5">
            <v>42.67</v>
          </cell>
          <cell r="P5">
            <v>42.67</v>
          </cell>
          <cell r="Q5">
            <v>42.67</v>
          </cell>
          <cell r="R5">
            <v>42.67</v>
          </cell>
          <cell r="S5">
            <v>42.67</v>
          </cell>
          <cell r="T5">
            <v>42.67</v>
          </cell>
          <cell r="U5">
            <v>42.67</v>
          </cell>
          <cell r="V5">
            <v>42.67</v>
          </cell>
          <cell r="W5">
            <v>42.67</v>
          </cell>
          <cell r="X5">
            <v>42.67</v>
          </cell>
          <cell r="Y5">
            <v>42.67</v>
          </cell>
          <cell r="Z5">
            <v>42.67</v>
          </cell>
          <cell r="AA5">
            <v>36.1</v>
          </cell>
          <cell r="AB5">
            <v>36.1</v>
          </cell>
          <cell r="AC5">
            <v>36.1</v>
          </cell>
          <cell r="AD5">
            <v>36.1</v>
          </cell>
          <cell r="AE5">
            <v>36.1</v>
          </cell>
          <cell r="AF5">
            <v>36.1</v>
          </cell>
          <cell r="AG5">
            <v>36.1</v>
          </cell>
          <cell r="AH5">
            <v>36.1</v>
          </cell>
          <cell r="AI5">
            <v>36.1</v>
          </cell>
          <cell r="AJ5">
            <v>36.1</v>
          </cell>
          <cell r="AK5">
            <v>36.1</v>
          </cell>
          <cell r="AL5">
            <v>36.1</v>
          </cell>
          <cell r="AM5">
            <v>18.940000000000001</v>
          </cell>
          <cell r="AN5">
            <v>18.940000000000001</v>
          </cell>
          <cell r="AO5">
            <v>18.940000000000001</v>
          </cell>
          <cell r="AP5">
            <v>18.940000000000001</v>
          </cell>
          <cell r="AQ5">
            <v>18.940000000000001</v>
          </cell>
          <cell r="AR5">
            <v>18.940000000000001</v>
          </cell>
          <cell r="AS5">
            <v>18.940000000000001</v>
          </cell>
          <cell r="AT5">
            <v>18.940000000000001</v>
          </cell>
          <cell r="AU5">
            <v>18.940000000000001</v>
          </cell>
          <cell r="AV5">
            <v>18.940000000000001</v>
          </cell>
          <cell r="AW5">
            <v>18.940000000000001</v>
          </cell>
          <cell r="AX5">
            <v>18.940000000000001</v>
          </cell>
        </row>
        <row r="6">
          <cell r="B6">
            <v>38808</v>
          </cell>
          <cell r="C6">
            <v>20.87</v>
          </cell>
          <cell r="D6">
            <v>20.87</v>
          </cell>
          <cell r="E6">
            <v>20.87</v>
          </cell>
          <cell r="F6">
            <v>20.87</v>
          </cell>
          <cell r="G6">
            <v>20.87</v>
          </cell>
          <cell r="H6">
            <v>20.87</v>
          </cell>
          <cell r="I6">
            <v>20.87</v>
          </cell>
          <cell r="J6">
            <v>20.87</v>
          </cell>
          <cell r="K6">
            <v>20.87</v>
          </cell>
          <cell r="L6">
            <v>20.87</v>
          </cell>
          <cell r="M6">
            <v>20.87</v>
          </cell>
          <cell r="N6">
            <v>20.87</v>
          </cell>
          <cell r="O6">
            <v>21.06</v>
          </cell>
          <cell r="P6">
            <v>21.06</v>
          </cell>
          <cell r="Q6">
            <v>21.06</v>
          </cell>
          <cell r="R6">
            <v>21.06</v>
          </cell>
          <cell r="S6">
            <v>21.06</v>
          </cell>
          <cell r="T6">
            <v>21.06</v>
          </cell>
          <cell r="U6">
            <v>21.06</v>
          </cell>
          <cell r="V6">
            <v>21.06</v>
          </cell>
          <cell r="W6">
            <v>21.06</v>
          </cell>
          <cell r="X6">
            <v>21.06</v>
          </cell>
          <cell r="Y6">
            <v>21.06</v>
          </cell>
          <cell r="Z6">
            <v>21.06</v>
          </cell>
          <cell r="AA6">
            <v>16.920000000000002</v>
          </cell>
          <cell r="AB6">
            <v>16.920000000000002</v>
          </cell>
          <cell r="AC6">
            <v>16.920000000000002</v>
          </cell>
          <cell r="AD6">
            <v>16.920000000000002</v>
          </cell>
          <cell r="AE6">
            <v>16.920000000000002</v>
          </cell>
          <cell r="AF6">
            <v>16.920000000000002</v>
          </cell>
          <cell r="AG6">
            <v>16.920000000000002</v>
          </cell>
          <cell r="AH6">
            <v>16.920000000000002</v>
          </cell>
          <cell r="AI6">
            <v>16.920000000000002</v>
          </cell>
          <cell r="AJ6">
            <v>16.920000000000002</v>
          </cell>
          <cell r="AK6">
            <v>16.920000000000002</v>
          </cell>
          <cell r="AL6">
            <v>16.920000000000002</v>
          </cell>
          <cell r="AM6">
            <v>16.920000000000002</v>
          </cell>
          <cell r="AN6">
            <v>16.920000000000002</v>
          </cell>
          <cell r="AO6">
            <v>16.920000000000002</v>
          </cell>
          <cell r="AP6">
            <v>16.920000000000002</v>
          </cell>
          <cell r="AQ6">
            <v>16.920000000000002</v>
          </cell>
          <cell r="AR6">
            <v>16.920000000000002</v>
          </cell>
          <cell r="AS6">
            <v>16.920000000000002</v>
          </cell>
          <cell r="AT6">
            <v>16.920000000000002</v>
          </cell>
          <cell r="AU6">
            <v>16.920000000000002</v>
          </cell>
          <cell r="AV6">
            <v>16.920000000000002</v>
          </cell>
          <cell r="AW6">
            <v>16.920000000000002</v>
          </cell>
          <cell r="AX6">
            <v>16.920000000000002</v>
          </cell>
        </row>
        <row r="7">
          <cell r="B7">
            <v>38838</v>
          </cell>
          <cell r="C7">
            <v>51.91</v>
          </cell>
          <cell r="D7">
            <v>51.91</v>
          </cell>
          <cell r="E7">
            <v>51.91</v>
          </cell>
          <cell r="F7">
            <v>51.91</v>
          </cell>
          <cell r="G7">
            <v>51.91</v>
          </cell>
          <cell r="H7">
            <v>51.91</v>
          </cell>
          <cell r="I7">
            <v>51.91</v>
          </cell>
          <cell r="J7">
            <v>51.91</v>
          </cell>
          <cell r="K7">
            <v>51.91</v>
          </cell>
          <cell r="L7">
            <v>51.91</v>
          </cell>
          <cell r="M7">
            <v>51.91</v>
          </cell>
          <cell r="N7">
            <v>51.91</v>
          </cell>
          <cell r="O7">
            <v>52.51</v>
          </cell>
          <cell r="P7">
            <v>52.51</v>
          </cell>
          <cell r="Q7">
            <v>52.51</v>
          </cell>
          <cell r="R7">
            <v>52.51</v>
          </cell>
          <cell r="S7">
            <v>52.51</v>
          </cell>
          <cell r="T7">
            <v>52.51</v>
          </cell>
          <cell r="U7">
            <v>52.51</v>
          </cell>
          <cell r="V7">
            <v>52.51</v>
          </cell>
          <cell r="W7">
            <v>52.51</v>
          </cell>
          <cell r="X7">
            <v>52.51</v>
          </cell>
          <cell r="Y7">
            <v>52.51</v>
          </cell>
          <cell r="Z7">
            <v>52.51</v>
          </cell>
          <cell r="AA7">
            <v>19.79</v>
          </cell>
          <cell r="AB7">
            <v>19.79</v>
          </cell>
          <cell r="AC7">
            <v>19.79</v>
          </cell>
          <cell r="AD7">
            <v>19.79</v>
          </cell>
          <cell r="AE7">
            <v>19.79</v>
          </cell>
          <cell r="AF7">
            <v>19.79</v>
          </cell>
          <cell r="AG7">
            <v>19.79</v>
          </cell>
          <cell r="AH7">
            <v>19.79</v>
          </cell>
          <cell r="AI7">
            <v>19.79</v>
          </cell>
          <cell r="AJ7">
            <v>19.79</v>
          </cell>
          <cell r="AK7">
            <v>19.79</v>
          </cell>
          <cell r="AL7">
            <v>19.79</v>
          </cell>
          <cell r="AM7">
            <v>16.97</v>
          </cell>
          <cell r="AN7">
            <v>16.97</v>
          </cell>
          <cell r="AO7">
            <v>16.97</v>
          </cell>
          <cell r="AP7">
            <v>16.97</v>
          </cell>
          <cell r="AQ7">
            <v>16.97</v>
          </cell>
          <cell r="AR7">
            <v>16.97</v>
          </cell>
          <cell r="AS7">
            <v>16.97</v>
          </cell>
          <cell r="AT7">
            <v>16.97</v>
          </cell>
          <cell r="AU7">
            <v>16.97</v>
          </cell>
          <cell r="AV7">
            <v>16.97</v>
          </cell>
          <cell r="AW7">
            <v>16.97</v>
          </cell>
          <cell r="AX7">
            <v>16.97</v>
          </cell>
        </row>
        <row r="8">
          <cell r="B8">
            <v>38869</v>
          </cell>
          <cell r="C8">
            <v>67</v>
          </cell>
          <cell r="D8">
            <v>67</v>
          </cell>
          <cell r="E8">
            <v>67</v>
          </cell>
          <cell r="F8">
            <v>67</v>
          </cell>
          <cell r="G8">
            <v>67</v>
          </cell>
          <cell r="H8">
            <v>67</v>
          </cell>
          <cell r="I8">
            <v>67</v>
          </cell>
          <cell r="J8">
            <v>67</v>
          </cell>
          <cell r="K8">
            <v>67</v>
          </cell>
          <cell r="L8">
            <v>67</v>
          </cell>
          <cell r="M8">
            <v>67</v>
          </cell>
          <cell r="N8">
            <v>67</v>
          </cell>
          <cell r="O8">
            <v>69.069999999999993</v>
          </cell>
          <cell r="P8">
            <v>69.069999999999993</v>
          </cell>
          <cell r="Q8">
            <v>69.069999999999993</v>
          </cell>
          <cell r="R8">
            <v>69.069999999999993</v>
          </cell>
          <cell r="S8">
            <v>69.069999999999993</v>
          </cell>
          <cell r="T8">
            <v>69.069999999999993</v>
          </cell>
          <cell r="U8">
            <v>69.069999999999993</v>
          </cell>
          <cell r="V8">
            <v>69.069999999999993</v>
          </cell>
          <cell r="W8">
            <v>69.069999999999993</v>
          </cell>
          <cell r="X8">
            <v>69.069999999999993</v>
          </cell>
          <cell r="Y8">
            <v>69.069999999999993</v>
          </cell>
          <cell r="Z8">
            <v>69.069999999999993</v>
          </cell>
          <cell r="AA8">
            <v>23.33</v>
          </cell>
          <cell r="AB8">
            <v>23.33</v>
          </cell>
          <cell r="AC8">
            <v>23.33</v>
          </cell>
          <cell r="AD8">
            <v>23.33</v>
          </cell>
          <cell r="AE8">
            <v>23.33</v>
          </cell>
          <cell r="AF8">
            <v>23.33</v>
          </cell>
          <cell r="AG8">
            <v>23.33</v>
          </cell>
          <cell r="AH8">
            <v>23.33</v>
          </cell>
          <cell r="AI8">
            <v>23.33</v>
          </cell>
          <cell r="AJ8">
            <v>23.33</v>
          </cell>
          <cell r="AK8">
            <v>23.33</v>
          </cell>
          <cell r="AL8">
            <v>23.33</v>
          </cell>
          <cell r="AM8">
            <v>43.95</v>
          </cell>
          <cell r="AN8">
            <v>43.95</v>
          </cell>
          <cell r="AO8">
            <v>43.95</v>
          </cell>
          <cell r="AP8">
            <v>43.95</v>
          </cell>
          <cell r="AQ8">
            <v>43.95</v>
          </cell>
          <cell r="AR8">
            <v>43.95</v>
          </cell>
          <cell r="AS8">
            <v>43.95</v>
          </cell>
          <cell r="AT8">
            <v>43.95</v>
          </cell>
          <cell r="AU8">
            <v>43.95</v>
          </cell>
          <cell r="AV8">
            <v>43.95</v>
          </cell>
          <cell r="AW8">
            <v>43.95</v>
          </cell>
          <cell r="AX8">
            <v>43.95</v>
          </cell>
        </row>
        <row r="9">
          <cell r="B9">
            <v>38899</v>
          </cell>
          <cell r="C9">
            <v>19.809999999999999</v>
          </cell>
          <cell r="D9">
            <v>61.26</v>
          </cell>
          <cell r="E9">
            <v>76.569999999999993</v>
          </cell>
          <cell r="F9">
            <v>76.569999999999993</v>
          </cell>
          <cell r="G9">
            <v>81.3</v>
          </cell>
          <cell r="H9">
            <v>86.63</v>
          </cell>
          <cell r="I9">
            <v>94.56</v>
          </cell>
          <cell r="J9">
            <v>94.56</v>
          </cell>
          <cell r="K9">
            <v>98.81</v>
          </cell>
          <cell r="L9">
            <v>108.62600000000006</v>
          </cell>
          <cell r="M9">
            <v>147.85</v>
          </cell>
          <cell r="N9">
            <v>85.206150000000036</v>
          </cell>
          <cell r="O9">
            <v>17.221824000000002</v>
          </cell>
          <cell r="P9">
            <v>62.759964000000004</v>
          </cell>
          <cell r="Q9">
            <v>78.513007999999999</v>
          </cell>
          <cell r="R9">
            <v>78.513007999999999</v>
          </cell>
          <cell r="S9">
            <v>82.680954400000019</v>
          </cell>
          <cell r="T9">
            <v>87.923007999999996</v>
          </cell>
          <cell r="U9">
            <v>96.971156000000008</v>
          </cell>
          <cell r="V9">
            <v>97.274956000000003</v>
          </cell>
          <cell r="W9">
            <v>101.593992</v>
          </cell>
          <cell r="X9">
            <v>111.95223840000006</v>
          </cell>
          <cell r="Y9">
            <v>152.63231200000001</v>
          </cell>
          <cell r="Z9">
            <v>87.36641590000022</v>
          </cell>
          <cell r="AA9">
            <v>18.97</v>
          </cell>
          <cell r="AB9">
            <v>25.04</v>
          </cell>
          <cell r="AC9">
            <v>26.73</v>
          </cell>
          <cell r="AD9">
            <v>26.73</v>
          </cell>
          <cell r="AE9">
            <v>27.85</v>
          </cell>
          <cell r="AF9">
            <v>28.51</v>
          </cell>
          <cell r="AG9">
            <v>28.51</v>
          </cell>
          <cell r="AH9">
            <v>28.8</v>
          </cell>
          <cell r="AI9">
            <v>29.4</v>
          </cell>
          <cell r="AJ9">
            <v>30.721</v>
          </cell>
          <cell r="AK9">
            <v>34.200000000000003</v>
          </cell>
          <cell r="AL9">
            <v>27.9828450000002</v>
          </cell>
          <cell r="AM9">
            <v>19.079999999999998</v>
          </cell>
          <cell r="AN9">
            <v>25.66</v>
          </cell>
          <cell r="AO9">
            <v>28.253999999999998</v>
          </cell>
          <cell r="AP9">
            <v>28.253999999999998</v>
          </cell>
          <cell r="AQ9">
            <v>28.84</v>
          </cell>
          <cell r="AR9">
            <v>30.68</v>
          </cell>
          <cell r="AS9">
            <v>49.83</v>
          </cell>
          <cell r="AT9">
            <v>57.27</v>
          </cell>
          <cell r="AU9">
            <v>67.75</v>
          </cell>
          <cell r="AV9">
            <v>87.378000000000284</v>
          </cell>
          <cell r="AW9">
            <v>127.99</v>
          </cell>
          <cell r="AX9">
            <v>47.275235000000386</v>
          </cell>
        </row>
        <row r="10">
          <cell r="B10">
            <v>38930</v>
          </cell>
          <cell r="C10">
            <v>16.920000000000002</v>
          </cell>
          <cell r="D10">
            <v>42.43</v>
          </cell>
          <cell r="E10">
            <v>68.510000000000005</v>
          </cell>
          <cell r="F10">
            <v>68.510000000000005</v>
          </cell>
          <cell r="G10">
            <v>76.349999999999994</v>
          </cell>
          <cell r="H10">
            <v>85.795000000000002</v>
          </cell>
          <cell r="I10">
            <v>95.72</v>
          </cell>
          <cell r="J10">
            <v>102.27299999999998</v>
          </cell>
          <cell r="K10">
            <v>115.24</v>
          </cell>
          <cell r="L10">
            <v>126.02</v>
          </cell>
          <cell r="M10">
            <v>201.56</v>
          </cell>
          <cell r="N10">
            <v>85.328599999999724</v>
          </cell>
          <cell r="O10">
            <v>16.920000000000002</v>
          </cell>
          <cell r="P10">
            <v>42.43</v>
          </cell>
          <cell r="Q10">
            <v>69.286121999999992</v>
          </cell>
          <cell r="R10">
            <v>69.286121999999992</v>
          </cell>
          <cell r="S10">
            <v>77.490212</v>
          </cell>
          <cell r="T10">
            <v>87.545990000000003</v>
          </cell>
          <cell r="U10">
            <v>98.666294399999927</v>
          </cell>
          <cell r="V10">
            <v>104.952746</v>
          </cell>
          <cell r="W10">
            <v>118.78066200000001</v>
          </cell>
          <cell r="X10">
            <v>135.705702</v>
          </cell>
          <cell r="Y10">
            <v>395.29041599999999</v>
          </cell>
          <cell r="Z10">
            <v>92.652770250999907</v>
          </cell>
          <cell r="AA10">
            <v>16.920000000000002</v>
          </cell>
          <cell r="AB10">
            <v>23.98</v>
          </cell>
          <cell r="AC10">
            <v>28.03</v>
          </cell>
          <cell r="AD10">
            <v>28.03</v>
          </cell>
          <cell r="AE10">
            <v>28.43</v>
          </cell>
          <cell r="AF10">
            <v>29.22</v>
          </cell>
          <cell r="AG10">
            <v>30.5</v>
          </cell>
          <cell r="AH10">
            <v>31.3</v>
          </cell>
          <cell r="AI10">
            <v>31.916</v>
          </cell>
          <cell r="AJ10">
            <v>33.807000000000009</v>
          </cell>
          <cell r="AK10">
            <v>39.97</v>
          </cell>
          <cell r="AL10">
            <v>29.145127746000046</v>
          </cell>
          <cell r="AM10">
            <v>16.920000000000002</v>
          </cell>
          <cell r="AN10">
            <v>23.37</v>
          </cell>
          <cell r="AO10">
            <v>28.02</v>
          </cell>
          <cell r="AP10">
            <v>28.02</v>
          </cell>
          <cell r="AQ10">
            <v>28.43</v>
          </cell>
          <cell r="AR10">
            <v>29.385000000000002</v>
          </cell>
          <cell r="AS10">
            <v>30.88</v>
          </cell>
          <cell r="AT10">
            <v>31.35</v>
          </cell>
          <cell r="AU10">
            <v>32.278000000000006</v>
          </cell>
          <cell r="AV10">
            <v>34.909999999999997</v>
          </cell>
          <cell r="AW10">
            <v>150.18</v>
          </cell>
          <cell r="AX10">
            <v>32.004987543499844</v>
          </cell>
        </row>
        <row r="11">
          <cell r="B11">
            <v>38961</v>
          </cell>
          <cell r="C11">
            <v>16.920000000000002</v>
          </cell>
          <cell r="D11">
            <v>40.4</v>
          </cell>
          <cell r="E11">
            <v>72.180000000000007</v>
          </cell>
          <cell r="F11">
            <v>72.180000000000007</v>
          </cell>
          <cell r="G11">
            <v>82.11</v>
          </cell>
          <cell r="H11">
            <v>84.69</v>
          </cell>
          <cell r="I11">
            <v>94.37</v>
          </cell>
          <cell r="J11">
            <v>99.607999999999976</v>
          </cell>
          <cell r="K11">
            <v>112.76</v>
          </cell>
          <cell r="L11">
            <v>131.36000000000001</v>
          </cell>
          <cell r="M11">
            <v>197.74</v>
          </cell>
          <cell r="N11">
            <v>87.001494999999537</v>
          </cell>
          <cell r="O11">
            <v>16.920000000000002</v>
          </cell>
          <cell r="P11">
            <v>37.799999999999997</v>
          </cell>
          <cell r="Q11">
            <v>74.88</v>
          </cell>
          <cell r="R11">
            <v>74.88</v>
          </cell>
          <cell r="S11">
            <v>83.644999999999996</v>
          </cell>
          <cell r="T11">
            <v>93.27</v>
          </cell>
          <cell r="U11">
            <v>97.523999999999987</v>
          </cell>
          <cell r="V11">
            <v>105.80875</v>
          </cell>
          <cell r="W11">
            <v>117.6825</v>
          </cell>
          <cell r="X11">
            <v>141.58125000000001</v>
          </cell>
          <cell r="Y11">
            <v>389.84875</v>
          </cell>
          <cell r="Z11">
            <v>96.053150000000073</v>
          </cell>
          <cell r="AA11">
            <v>16.920000000000002</v>
          </cell>
          <cell r="AB11">
            <v>25.29</v>
          </cell>
          <cell r="AC11">
            <v>30.623999999999999</v>
          </cell>
          <cell r="AD11">
            <v>30.623999999999999</v>
          </cell>
          <cell r="AE11">
            <v>31.69</v>
          </cell>
          <cell r="AF11">
            <v>33.1</v>
          </cell>
          <cell r="AG11">
            <v>34.47</v>
          </cell>
          <cell r="AH11">
            <v>37.17</v>
          </cell>
          <cell r="AI11">
            <v>38.582000000000001</v>
          </cell>
          <cell r="AJ11">
            <v>41.77</v>
          </cell>
          <cell r="AK11">
            <v>46.92</v>
          </cell>
          <cell r="AL11">
            <v>33.208079999999939</v>
          </cell>
          <cell r="AM11">
            <v>16.920000000000002</v>
          </cell>
          <cell r="AN11">
            <v>40.408999999999999</v>
          </cell>
          <cell r="AO11">
            <v>77.47</v>
          </cell>
          <cell r="AP11">
            <v>77.47</v>
          </cell>
          <cell r="AQ11">
            <v>91.562000000000026</v>
          </cell>
          <cell r="AR11">
            <v>104.54</v>
          </cell>
          <cell r="AS11">
            <v>124.51</v>
          </cell>
          <cell r="AT11">
            <v>148.55000000000001</v>
          </cell>
          <cell r="AU11">
            <v>515.79999999999995</v>
          </cell>
          <cell r="AV11">
            <v>515.79999999999995</v>
          </cell>
          <cell r="AW11">
            <v>515.79999999999995</v>
          </cell>
          <cell r="AX11">
            <v>193.51127499999842</v>
          </cell>
        </row>
        <row r="12">
          <cell r="B12">
            <v>38991</v>
          </cell>
          <cell r="C12">
            <v>22.09</v>
          </cell>
          <cell r="D12">
            <v>22.09</v>
          </cell>
          <cell r="E12">
            <v>80.150000000000006</v>
          </cell>
          <cell r="F12">
            <v>80.150000000000006</v>
          </cell>
          <cell r="G12">
            <v>80.150000000000006</v>
          </cell>
          <cell r="H12">
            <v>80.150000000000006</v>
          </cell>
          <cell r="I12">
            <v>80.150000000000006</v>
          </cell>
          <cell r="J12">
            <v>91.02</v>
          </cell>
          <cell r="K12">
            <v>104.42</v>
          </cell>
          <cell r="L12">
            <v>147.22999999999999</v>
          </cell>
          <cell r="M12">
            <v>192.84</v>
          </cell>
          <cell r="N12">
            <v>83.372154999998457</v>
          </cell>
          <cell r="O12">
            <v>20.085591000000001</v>
          </cell>
          <cell r="P12">
            <v>22.09</v>
          </cell>
          <cell r="Q12">
            <v>80.150000000000006</v>
          </cell>
          <cell r="R12">
            <v>80.150000000000006</v>
          </cell>
          <cell r="S12">
            <v>92.451106999999993</v>
          </cell>
          <cell r="T12">
            <v>92.451106999999993</v>
          </cell>
          <cell r="U12">
            <v>92.451106999999993</v>
          </cell>
          <cell r="V12">
            <v>103.74747099999999</v>
          </cell>
          <cell r="W12">
            <v>165.243866</v>
          </cell>
          <cell r="X12">
            <v>217.11265399999999</v>
          </cell>
          <cell r="Y12">
            <v>381.78374099999996</v>
          </cell>
          <cell r="Z12">
            <v>104.77579821400043</v>
          </cell>
          <cell r="AA12">
            <v>16.920000000000002</v>
          </cell>
          <cell r="AB12">
            <v>16.920000000000002</v>
          </cell>
          <cell r="AC12">
            <v>30.98</v>
          </cell>
          <cell r="AD12">
            <v>30.98</v>
          </cell>
          <cell r="AE12">
            <v>30.98</v>
          </cell>
          <cell r="AF12">
            <v>30.98</v>
          </cell>
          <cell r="AG12">
            <v>32.909999999999997</v>
          </cell>
          <cell r="AH12">
            <v>37.99</v>
          </cell>
          <cell r="AI12">
            <v>38.659999999999997</v>
          </cell>
          <cell r="AJ12">
            <v>51.23</v>
          </cell>
          <cell r="AK12">
            <v>63.74</v>
          </cell>
          <cell r="AL12">
            <v>34.113655000000698</v>
          </cell>
          <cell r="AM12">
            <v>81.209999999999994</v>
          </cell>
          <cell r="AN12">
            <v>81.209999999999994</v>
          </cell>
          <cell r="AO12">
            <v>169.94</v>
          </cell>
          <cell r="AP12">
            <v>169.94</v>
          </cell>
          <cell r="AQ12">
            <v>169.94</v>
          </cell>
          <cell r="AR12">
            <v>169.94</v>
          </cell>
          <cell r="AS12">
            <v>188</v>
          </cell>
          <cell r="AT12">
            <v>228.29</v>
          </cell>
          <cell r="AU12">
            <v>256.08999999999997</v>
          </cell>
          <cell r="AV12">
            <v>283.52999999999997</v>
          </cell>
          <cell r="AW12">
            <v>515.79999999999995</v>
          </cell>
          <cell r="AX12">
            <v>203.07904000000201</v>
          </cell>
        </row>
        <row r="13">
          <cell r="B13">
            <v>39022</v>
          </cell>
          <cell r="C13">
            <v>16.920000000000002</v>
          </cell>
          <cell r="D13">
            <v>27.16</v>
          </cell>
          <cell r="E13">
            <v>54.29</v>
          </cell>
          <cell r="F13">
            <v>54.29</v>
          </cell>
          <cell r="G13">
            <v>66.28</v>
          </cell>
          <cell r="H13">
            <v>83.24</v>
          </cell>
          <cell r="I13">
            <v>94.7</v>
          </cell>
          <cell r="J13">
            <v>108.8</v>
          </cell>
          <cell r="K13">
            <v>128.75</v>
          </cell>
          <cell r="L13">
            <v>152.11000000000001</v>
          </cell>
          <cell r="M13">
            <v>496.06</v>
          </cell>
          <cell r="N13">
            <v>89.497354999999658</v>
          </cell>
          <cell r="O13">
            <v>16.920000000000002</v>
          </cell>
          <cell r="P13">
            <v>27.508300900000005</v>
          </cell>
          <cell r="Q13">
            <v>56.530645</v>
          </cell>
          <cell r="R13">
            <v>56.530645</v>
          </cell>
          <cell r="S13">
            <v>71.69</v>
          </cell>
          <cell r="T13">
            <v>90.031627999999998</v>
          </cell>
          <cell r="U13">
            <v>107.03632400000001</v>
          </cell>
          <cell r="V13">
            <v>122.80344100000001</v>
          </cell>
          <cell r="W13">
            <v>144.88216700000001</v>
          </cell>
          <cell r="X13">
            <v>202.90339399999999</v>
          </cell>
          <cell r="Y13">
            <v>508.06784199999998</v>
          </cell>
          <cell r="Z13">
            <v>104.27028146149962</v>
          </cell>
          <cell r="AA13">
            <v>16.920000000000002</v>
          </cell>
          <cell r="AB13">
            <v>20.72</v>
          </cell>
          <cell r="AC13">
            <v>30.11</v>
          </cell>
          <cell r="AD13">
            <v>30.11</v>
          </cell>
          <cell r="AE13">
            <v>39.049999999999997</v>
          </cell>
          <cell r="AF13">
            <v>44.75</v>
          </cell>
          <cell r="AG13">
            <v>54.07</v>
          </cell>
          <cell r="AH13">
            <v>60.59</v>
          </cell>
          <cell r="AI13">
            <v>68.48</v>
          </cell>
          <cell r="AJ13">
            <v>76.02</v>
          </cell>
          <cell r="AK13">
            <v>134.86000000000001</v>
          </cell>
          <cell r="AL13">
            <v>47.827600000000068</v>
          </cell>
          <cell r="AM13">
            <v>30.94</v>
          </cell>
          <cell r="AN13">
            <v>88.81</v>
          </cell>
          <cell r="AO13">
            <v>129.43</v>
          </cell>
          <cell r="AP13">
            <v>129.43</v>
          </cell>
          <cell r="AQ13">
            <v>156.78</v>
          </cell>
          <cell r="AR13">
            <v>179.24</v>
          </cell>
          <cell r="AS13">
            <v>203.56</v>
          </cell>
          <cell r="AT13">
            <v>225.87</v>
          </cell>
          <cell r="AU13">
            <v>245.42</v>
          </cell>
          <cell r="AV13">
            <v>293.52500000000077</v>
          </cell>
          <cell r="AW13">
            <v>515.79999999999995</v>
          </cell>
          <cell r="AX13">
            <v>186.43097999999972</v>
          </cell>
        </row>
        <row r="14">
          <cell r="B14">
            <v>39052</v>
          </cell>
          <cell r="C14">
            <v>16.920000000000002</v>
          </cell>
          <cell r="D14">
            <v>23.23</v>
          </cell>
          <cell r="E14">
            <v>50.6</v>
          </cell>
          <cell r="F14">
            <v>50.6</v>
          </cell>
          <cell r="G14">
            <v>68.900000000000006</v>
          </cell>
          <cell r="H14">
            <v>81.91</v>
          </cell>
          <cell r="I14">
            <v>97.48</v>
          </cell>
          <cell r="J14">
            <v>115.07</v>
          </cell>
          <cell r="K14">
            <v>136.97999999999999</v>
          </cell>
          <cell r="L14">
            <v>182.57100000000045</v>
          </cell>
          <cell r="M14">
            <v>515.79999999999995</v>
          </cell>
          <cell r="N14">
            <v>98.145020000000557</v>
          </cell>
          <cell r="O14">
            <v>16.920000000000002</v>
          </cell>
          <cell r="P14">
            <v>23.601774800000001</v>
          </cell>
          <cell r="Q14">
            <v>54.28</v>
          </cell>
          <cell r="R14">
            <v>54.28</v>
          </cell>
          <cell r="S14">
            <v>68.67</v>
          </cell>
          <cell r="T14">
            <v>91.422088000000002</v>
          </cell>
          <cell r="U14">
            <v>106.78632</v>
          </cell>
          <cell r="V14">
            <v>130.15817200000001</v>
          </cell>
          <cell r="W14">
            <v>150.172212</v>
          </cell>
          <cell r="X14">
            <v>213.109916</v>
          </cell>
          <cell r="Y14">
            <v>515.79999999999995</v>
          </cell>
          <cell r="Z14">
            <v>108.49680093000018</v>
          </cell>
          <cell r="AA14">
            <v>16.920000000000002</v>
          </cell>
          <cell r="AB14">
            <v>16.920000000000002</v>
          </cell>
          <cell r="AC14">
            <v>25.53</v>
          </cell>
          <cell r="AD14">
            <v>25.53</v>
          </cell>
          <cell r="AE14">
            <v>36.94</v>
          </cell>
          <cell r="AF14">
            <v>48.33</v>
          </cell>
          <cell r="AG14">
            <v>51</v>
          </cell>
          <cell r="AH14">
            <v>60.149000000000001</v>
          </cell>
          <cell r="AI14">
            <v>79.38</v>
          </cell>
          <cell r="AJ14">
            <v>92.12900000000036</v>
          </cell>
          <cell r="AK14">
            <v>515.79999999999995</v>
          </cell>
          <cell r="AL14">
            <v>53.291379999999855</v>
          </cell>
          <cell r="AM14">
            <v>16.920000000000002</v>
          </cell>
          <cell r="AN14">
            <v>57.99</v>
          </cell>
          <cell r="AO14">
            <v>90.97</v>
          </cell>
          <cell r="AP14">
            <v>90.97</v>
          </cell>
          <cell r="AQ14">
            <v>111.02</v>
          </cell>
          <cell r="AR14">
            <v>133.28</v>
          </cell>
          <cell r="AS14">
            <v>168.99</v>
          </cell>
          <cell r="AT14">
            <v>188.83899999999988</v>
          </cell>
          <cell r="AU14">
            <v>226.62</v>
          </cell>
          <cell r="AV14">
            <v>284.31</v>
          </cell>
          <cell r="AW14">
            <v>515.79999999999995</v>
          </cell>
          <cell r="AX14">
            <v>157.61728500000027</v>
          </cell>
        </row>
        <row r="15">
          <cell r="B15">
            <v>39083</v>
          </cell>
          <cell r="C15">
            <v>16.920000000000002</v>
          </cell>
          <cell r="D15">
            <v>16.920000000000002</v>
          </cell>
          <cell r="E15">
            <v>39.159999999999997</v>
          </cell>
          <cell r="F15">
            <v>39.159999999999997</v>
          </cell>
          <cell r="G15">
            <v>65.489999999999995</v>
          </cell>
          <cell r="H15">
            <v>95.68</v>
          </cell>
          <cell r="I15">
            <v>95.68</v>
          </cell>
          <cell r="J15">
            <v>133.37</v>
          </cell>
          <cell r="K15">
            <v>189.65</v>
          </cell>
          <cell r="L15">
            <v>221.88</v>
          </cell>
          <cell r="M15">
            <v>515.79999999999995</v>
          </cell>
          <cell r="N15">
            <v>110.00471999999999</v>
          </cell>
          <cell r="O15">
            <v>16.920000000000002</v>
          </cell>
          <cell r="P15">
            <v>16.920000000000002</v>
          </cell>
          <cell r="Q15">
            <v>39.17</v>
          </cell>
          <cell r="R15">
            <v>39.17</v>
          </cell>
          <cell r="S15">
            <v>61.888796800000115</v>
          </cell>
          <cell r="T15">
            <v>90.462548000000012</v>
          </cell>
          <cell r="U15">
            <v>101.918344</v>
          </cell>
          <cell r="V15">
            <v>134.113</v>
          </cell>
          <cell r="W15">
            <v>210.76</v>
          </cell>
          <cell r="X15">
            <v>244.36063200000001</v>
          </cell>
          <cell r="Y15">
            <v>515.79999999999995</v>
          </cell>
          <cell r="Z15">
            <v>116.89908780400042</v>
          </cell>
          <cell r="AA15">
            <v>16.920000000000002</v>
          </cell>
          <cell r="AB15">
            <v>16.920000000000002</v>
          </cell>
          <cell r="AC15">
            <v>16.920000000000002</v>
          </cell>
          <cell r="AD15">
            <v>16.920000000000002</v>
          </cell>
          <cell r="AE15">
            <v>25.86</v>
          </cell>
          <cell r="AF15">
            <v>31.08</v>
          </cell>
          <cell r="AG15">
            <v>57.19</v>
          </cell>
          <cell r="AH15">
            <v>73.959999999999994</v>
          </cell>
          <cell r="AI15">
            <v>75.11</v>
          </cell>
          <cell r="AJ15">
            <v>100.88</v>
          </cell>
          <cell r="AK15">
            <v>515.79999999999995</v>
          </cell>
          <cell r="AL15">
            <v>60.639770257999871</v>
          </cell>
          <cell r="AM15">
            <v>16.920000000000002</v>
          </cell>
          <cell r="AN15">
            <v>16.920000000000002</v>
          </cell>
          <cell r="AO15">
            <v>16.920000000000002</v>
          </cell>
          <cell r="AP15">
            <v>16.920000000000002</v>
          </cell>
          <cell r="AQ15">
            <v>35.130000000000003</v>
          </cell>
          <cell r="AR15">
            <v>40.35</v>
          </cell>
          <cell r="AS15">
            <v>61.88</v>
          </cell>
          <cell r="AT15">
            <v>134.13</v>
          </cell>
          <cell r="AU15">
            <v>167.06</v>
          </cell>
          <cell r="AV15">
            <v>218.35300000000009</v>
          </cell>
          <cell r="AW15">
            <v>515.79999999999995</v>
          </cell>
          <cell r="AX15">
            <v>97.825878888001526</v>
          </cell>
        </row>
        <row r="16">
          <cell r="B16">
            <v>39114</v>
          </cell>
          <cell r="C16">
            <v>16.920000000000002</v>
          </cell>
          <cell r="D16">
            <v>16.920000000000002</v>
          </cell>
          <cell r="E16">
            <v>16.920000000000002</v>
          </cell>
          <cell r="F16">
            <v>16.920000000000002</v>
          </cell>
          <cell r="G16">
            <v>42.34</v>
          </cell>
          <cell r="H16">
            <v>61.76</v>
          </cell>
          <cell r="I16">
            <v>97.98</v>
          </cell>
          <cell r="J16">
            <v>130.65</v>
          </cell>
          <cell r="K16">
            <v>169.63</v>
          </cell>
          <cell r="L16">
            <v>216.44200000000097</v>
          </cell>
          <cell r="M16">
            <v>515.79999999999995</v>
          </cell>
          <cell r="N16">
            <v>103.49327500000075</v>
          </cell>
          <cell r="O16">
            <v>16.920000000000002</v>
          </cell>
          <cell r="P16">
            <v>16.920000000000002</v>
          </cell>
          <cell r="Q16">
            <v>26.200988399999947</v>
          </cell>
          <cell r="R16">
            <v>26.200988399999947</v>
          </cell>
          <cell r="S16">
            <v>41.390482400000046</v>
          </cell>
          <cell r="T16">
            <v>67.138580000000005</v>
          </cell>
          <cell r="U16">
            <v>97.97</v>
          </cell>
          <cell r="V16">
            <v>136.08000000000001</v>
          </cell>
          <cell r="W16">
            <v>176.74</v>
          </cell>
          <cell r="X16">
            <v>242.27</v>
          </cell>
          <cell r="Y16">
            <v>515.79999999999995</v>
          </cell>
          <cell r="Z16">
            <v>107.40204338800073</v>
          </cell>
          <cell r="AA16">
            <v>16.920000000000002</v>
          </cell>
          <cell r="AB16">
            <v>16.920000000000002</v>
          </cell>
          <cell r="AC16">
            <v>16.920000000000002</v>
          </cell>
          <cell r="AD16">
            <v>16.920000000000002</v>
          </cell>
          <cell r="AE16">
            <v>16.920000000000002</v>
          </cell>
          <cell r="AF16">
            <v>16.920000000000002</v>
          </cell>
          <cell r="AG16">
            <v>32.53</v>
          </cell>
          <cell r="AH16">
            <v>54.39</v>
          </cell>
          <cell r="AI16">
            <v>81.734319999999997</v>
          </cell>
          <cell r="AJ16">
            <v>131.087581</v>
          </cell>
          <cell r="AK16">
            <v>515.79999999999995</v>
          </cell>
          <cell r="AL16">
            <v>56.113870653499205</v>
          </cell>
          <cell r="AM16">
            <v>16.920000000000002</v>
          </cell>
          <cell r="AN16">
            <v>16.920000000000002</v>
          </cell>
          <cell r="AO16">
            <v>16.920000000000002</v>
          </cell>
          <cell r="AP16">
            <v>16.920000000000002</v>
          </cell>
          <cell r="AQ16">
            <v>16.920000000000002</v>
          </cell>
          <cell r="AR16">
            <v>16.920000000000002</v>
          </cell>
          <cell r="AS16">
            <v>16.920000000000002</v>
          </cell>
          <cell r="AT16">
            <v>16.920000000000002</v>
          </cell>
          <cell r="AU16">
            <v>47.12</v>
          </cell>
          <cell r="AV16">
            <v>130.49</v>
          </cell>
          <cell r="AW16">
            <v>515.79999999999995</v>
          </cell>
          <cell r="AX16">
            <v>48.925396699998906</v>
          </cell>
        </row>
        <row r="17">
          <cell r="B17">
            <v>39142</v>
          </cell>
          <cell r="C17">
            <v>16.920000000000002</v>
          </cell>
          <cell r="D17">
            <v>16.920000000000002</v>
          </cell>
          <cell r="E17">
            <v>16.920000000000002</v>
          </cell>
          <cell r="F17">
            <v>16.920000000000002</v>
          </cell>
          <cell r="G17">
            <v>25.13</v>
          </cell>
          <cell r="H17">
            <v>78.62</v>
          </cell>
          <cell r="I17">
            <v>105.88</v>
          </cell>
          <cell r="J17">
            <v>131.6</v>
          </cell>
          <cell r="K17">
            <v>190.61</v>
          </cell>
          <cell r="L17">
            <v>315.44</v>
          </cell>
          <cell r="M17">
            <v>515.79999999999995</v>
          </cell>
          <cell r="N17">
            <v>111.98229500000143</v>
          </cell>
          <cell r="O17">
            <v>16.920000000000002</v>
          </cell>
          <cell r="P17">
            <v>16.920000000000002</v>
          </cell>
          <cell r="Q17">
            <v>16.920000000000002</v>
          </cell>
          <cell r="R17">
            <v>16.920000000000002</v>
          </cell>
          <cell r="S17">
            <v>36.570307200000009</v>
          </cell>
          <cell r="T17">
            <v>78.885000000000005</v>
          </cell>
          <cell r="U17">
            <v>110.06876600000001</v>
          </cell>
          <cell r="V17">
            <v>136.11927219999995</v>
          </cell>
          <cell r="W17">
            <v>190.62</v>
          </cell>
          <cell r="X17">
            <v>321.9820000000002</v>
          </cell>
          <cell r="Y17">
            <v>515.79999999999995</v>
          </cell>
          <cell r="Z17">
            <v>117.03351359000132</v>
          </cell>
          <cell r="AA17">
            <v>16.920000000000002</v>
          </cell>
          <cell r="AB17">
            <v>16.920000000000002</v>
          </cell>
          <cell r="AC17">
            <v>16.920000000000002</v>
          </cell>
          <cell r="AD17">
            <v>16.920000000000002</v>
          </cell>
          <cell r="AE17">
            <v>16.920000000000002</v>
          </cell>
          <cell r="AF17">
            <v>16.920000000000002</v>
          </cell>
          <cell r="AG17">
            <v>19.131759000000002</v>
          </cell>
          <cell r="AH17">
            <v>50.77</v>
          </cell>
          <cell r="AI17">
            <v>83.646188000000009</v>
          </cell>
          <cell r="AJ17">
            <v>117.02667500000001</v>
          </cell>
          <cell r="AK17">
            <v>515.79999999999995</v>
          </cell>
          <cell r="AL17">
            <v>53.561705696999034</v>
          </cell>
          <cell r="AM17">
            <v>16.920000000000002</v>
          </cell>
          <cell r="AN17">
            <v>16.920000000000002</v>
          </cell>
          <cell r="AO17">
            <v>16.920000000000002</v>
          </cell>
          <cell r="AP17">
            <v>16.920000000000002</v>
          </cell>
          <cell r="AQ17">
            <v>16.920000000000002</v>
          </cell>
          <cell r="AR17">
            <v>16.920000000000002</v>
          </cell>
          <cell r="AS17">
            <v>16.920000000000002</v>
          </cell>
          <cell r="AT17">
            <v>16.920000000000002</v>
          </cell>
          <cell r="AU17">
            <v>16.920000000000002</v>
          </cell>
          <cell r="AV17">
            <v>16.920000000000002</v>
          </cell>
          <cell r="AW17">
            <v>515.79999999999995</v>
          </cell>
          <cell r="AX17">
            <v>34.472655033998826</v>
          </cell>
        </row>
        <row r="18">
          <cell r="B18">
            <v>39173</v>
          </cell>
          <cell r="C18">
            <v>16.920000000000002</v>
          </cell>
          <cell r="D18">
            <v>16.920000000000002</v>
          </cell>
          <cell r="E18">
            <v>16.920000000000002</v>
          </cell>
          <cell r="F18">
            <v>16.920000000000002</v>
          </cell>
          <cell r="G18">
            <v>56.01</v>
          </cell>
          <cell r="H18">
            <v>82.03</v>
          </cell>
          <cell r="I18">
            <v>109.08</v>
          </cell>
          <cell r="J18">
            <v>151.33000000000001</v>
          </cell>
          <cell r="K18">
            <v>186.8</v>
          </cell>
          <cell r="L18">
            <v>255.25</v>
          </cell>
          <cell r="M18">
            <v>515.79999999999995</v>
          </cell>
          <cell r="N18">
            <v>120.35769000000157</v>
          </cell>
          <cell r="O18">
            <v>16.920000000000002</v>
          </cell>
          <cell r="P18">
            <v>16.920000000000002</v>
          </cell>
          <cell r="Q18">
            <v>16.920000000000002</v>
          </cell>
          <cell r="R18">
            <v>16.920000000000002</v>
          </cell>
          <cell r="S18">
            <v>57.557051999999999</v>
          </cell>
          <cell r="T18">
            <v>82.304943999999992</v>
          </cell>
          <cell r="U18">
            <v>106.95430799999995</v>
          </cell>
          <cell r="V18">
            <v>146.137404</v>
          </cell>
          <cell r="W18">
            <v>187.8</v>
          </cell>
          <cell r="X18">
            <v>283.333552</v>
          </cell>
          <cell r="Y18">
            <v>515.79999999999995</v>
          </cell>
          <cell r="Z18">
            <v>123.56031582400161</v>
          </cell>
          <cell r="AA18">
            <v>16.920000000000002</v>
          </cell>
          <cell r="AB18">
            <v>16.920000000000002</v>
          </cell>
          <cell r="AC18">
            <v>16.920000000000002</v>
          </cell>
          <cell r="AD18">
            <v>16.920000000000002</v>
          </cell>
          <cell r="AE18">
            <v>16.920000000000002</v>
          </cell>
          <cell r="AF18">
            <v>16.920000000000002</v>
          </cell>
          <cell r="AG18">
            <v>19.966440000000002</v>
          </cell>
          <cell r="AH18">
            <v>69.708156000000002</v>
          </cell>
          <cell r="AI18">
            <v>102.851264</v>
          </cell>
          <cell r="AJ18">
            <v>116.181546</v>
          </cell>
          <cell r="AK18">
            <v>515.79999999999995</v>
          </cell>
          <cell r="AL18">
            <v>52.779600388999057</v>
          </cell>
          <cell r="AM18">
            <v>16.920000000000002</v>
          </cell>
          <cell r="AN18">
            <v>16.920000000000002</v>
          </cell>
          <cell r="AO18">
            <v>16.920000000000002</v>
          </cell>
          <cell r="AP18">
            <v>16.920000000000002</v>
          </cell>
          <cell r="AQ18">
            <v>16.920000000000002</v>
          </cell>
          <cell r="AR18">
            <v>16.920000000000002</v>
          </cell>
          <cell r="AS18">
            <v>16.920000000000002</v>
          </cell>
          <cell r="AT18">
            <v>16.920000000000002</v>
          </cell>
          <cell r="AU18">
            <v>16.920000000000002</v>
          </cell>
          <cell r="AV18">
            <v>16.920000000000002</v>
          </cell>
          <cell r="AW18">
            <v>515.79999999999995</v>
          </cell>
          <cell r="AX18">
            <v>27.064881622998886</v>
          </cell>
        </row>
        <row r="19">
          <cell r="B19">
            <v>39203</v>
          </cell>
          <cell r="C19">
            <v>16.920000000000002</v>
          </cell>
          <cell r="D19">
            <v>16.920000000000002</v>
          </cell>
          <cell r="E19">
            <v>34.013999999999932</v>
          </cell>
          <cell r="F19">
            <v>34.013999999999932</v>
          </cell>
          <cell r="G19">
            <v>73.06</v>
          </cell>
          <cell r="H19">
            <v>94.49</v>
          </cell>
          <cell r="I19">
            <v>121.73</v>
          </cell>
          <cell r="J19">
            <v>150.83000000000001</v>
          </cell>
          <cell r="K19">
            <v>184.11</v>
          </cell>
          <cell r="L19">
            <v>292.62</v>
          </cell>
          <cell r="M19">
            <v>515.79999999999995</v>
          </cell>
          <cell r="N19">
            <v>132.22503000000052</v>
          </cell>
          <cell r="O19">
            <v>16.920000000000002</v>
          </cell>
          <cell r="P19">
            <v>16.920000000000002</v>
          </cell>
          <cell r="Q19">
            <v>36.674999999999997</v>
          </cell>
          <cell r="R19">
            <v>36.674999999999997</v>
          </cell>
          <cell r="S19">
            <v>64.146900000000002</v>
          </cell>
          <cell r="T19">
            <v>94.49</v>
          </cell>
          <cell r="U19">
            <v>118.99399999999986</v>
          </cell>
          <cell r="V19">
            <v>152.7268475999999</v>
          </cell>
          <cell r="W19">
            <v>202.43</v>
          </cell>
          <cell r="X19">
            <v>326.92273599999999</v>
          </cell>
          <cell r="Y19">
            <v>515.79999999999995</v>
          </cell>
          <cell r="Z19">
            <v>133.1274518080009</v>
          </cell>
          <cell r="AA19">
            <v>16.920000000000002</v>
          </cell>
          <cell r="AB19">
            <v>16.920000000000002</v>
          </cell>
          <cell r="AC19">
            <v>18.836792000000003</v>
          </cell>
          <cell r="AD19">
            <v>18.836792000000003</v>
          </cell>
          <cell r="AE19">
            <v>46.92</v>
          </cell>
          <cell r="AF19">
            <v>66.793869999999998</v>
          </cell>
          <cell r="AG19">
            <v>76.838508000000004</v>
          </cell>
          <cell r="AH19">
            <v>91.661451999999997</v>
          </cell>
          <cell r="AI19">
            <v>113.9</v>
          </cell>
          <cell r="AJ19">
            <v>156.15</v>
          </cell>
          <cell r="AK19">
            <v>515.79999999999995</v>
          </cell>
          <cell r="AL19">
            <v>83.182973192000006</v>
          </cell>
          <cell r="AM19">
            <v>16.920000000000002</v>
          </cell>
          <cell r="AN19">
            <v>16.920000000000002</v>
          </cell>
          <cell r="AO19">
            <v>16.920000000000002</v>
          </cell>
          <cell r="AP19">
            <v>16.920000000000002</v>
          </cell>
          <cell r="AQ19">
            <v>16.920000000000002</v>
          </cell>
          <cell r="AR19">
            <v>16.920000000000002</v>
          </cell>
          <cell r="AS19">
            <v>16.920000000000002</v>
          </cell>
          <cell r="AT19">
            <v>16.920000000000002</v>
          </cell>
          <cell r="AU19">
            <v>71.11</v>
          </cell>
          <cell r="AV19">
            <v>156.13999999999999</v>
          </cell>
          <cell r="AW19">
            <v>515.79999999999995</v>
          </cell>
          <cell r="AX19">
            <v>56.976179999998941</v>
          </cell>
        </row>
        <row r="20">
          <cell r="B20">
            <v>39234</v>
          </cell>
          <cell r="C20">
            <v>16.920000000000002</v>
          </cell>
          <cell r="D20">
            <v>16.920000000000002</v>
          </cell>
          <cell r="E20">
            <v>43.987000000000002</v>
          </cell>
          <cell r="F20">
            <v>43.987000000000002</v>
          </cell>
          <cell r="G20">
            <v>71.19</v>
          </cell>
          <cell r="H20">
            <v>97.15</v>
          </cell>
          <cell r="I20">
            <v>115.29</v>
          </cell>
          <cell r="J20">
            <v>155.46</v>
          </cell>
          <cell r="K20">
            <v>198.49</v>
          </cell>
          <cell r="L20">
            <v>299.64</v>
          </cell>
          <cell r="M20">
            <v>515.79999999999995</v>
          </cell>
          <cell r="N20">
            <v>132.17562000000069</v>
          </cell>
          <cell r="O20">
            <v>16.920000000000002</v>
          </cell>
          <cell r="P20">
            <v>16.920000000000002</v>
          </cell>
          <cell r="Q20">
            <v>38.676875000000003</v>
          </cell>
          <cell r="R20">
            <v>38.676875000000003</v>
          </cell>
          <cell r="S20">
            <v>61.175750000000015</v>
          </cell>
          <cell r="T20">
            <v>83.801249999999996</v>
          </cell>
          <cell r="U20">
            <v>110.28125</v>
          </cell>
          <cell r="V20">
            <v>141.11037499999992</v>
          </cell>
          <cell r="W20">
            <v>189.70625000000001</v>
          </cell>
          <cell r="X20">
            <v>319.53100000000001</v>
          </cell>
          <cell r="Y20">
            <v>515.79999999999995</v>
          </cell>
          <cell r="Z20">
            <v>127.35483375000089</v>
          </cell>
          <cell r="AA20">
            <v>16.920000000000002</v>
          </cell>
          <cell r="AB20">
            <v>16.920000000000002</v>
          </cell>
          <cell r="AC20">
            <v>38.549999999999997</v>
          </cell>
          <cell r="AD20">
            <v>38.549999999999997</v>
          </cell>
          <cell r="AE20">
            <v>56.49</v>
          </cell>
          <cell r="AF20">
            <v>71.305000000000007</v>
          </cell>
          <cell r="AG20">
            <v>83.2</v>
          </cell>
          <cell r="AH20">
            <v>112.42</v>
          </cell>
          <cell r="AI20">
            <v>165.96</v>
          </cell>
          <cell r="AJ20">
            <v>286.51</v>
          </cell>
          <cell r="AK20">
            <v>515.79999999999995</v>
          </cell>
          <cell r="AL20">
            <v>109.03172901800068</v>
          </cell>
          <cell r="AM20">
            <v>16.920000000000002</v>
          </cell>
          <cell r="AN20">
            <v>16.920000000000002</v>
          </cell>
          <cell r="AO20">
            <v>36.07</v>
          </cell>
          <cell r="AP20">
            <v>36.07</v>
          </cell>
          <cell r="AQ20">
            <v>56.49</v>
          </cell>
          <cell r="AR20">
            <v>72.040000000000006</v>
          </cell>
          <cell r="AS20">
            <v>91.37</v>
          </cell>
          <cell r="AT20">
            <v>118.7</v>
          </cell>
          <cell r="AU20">
            <v>181.64</v>
          </cell>
          <cell r="AV20">
            <v>293.75400000000047</v>
          </cell>
          <cell r="AW20">
            <v>515.79999999999995</v>
          </cell>
          <cell r="AX20">
            <v>113.64274500000056</v>
          </cell>
        </row>
        <row r="21">
          <cell r="B21">
            <v>39264</v>
          </cell>
          <cell r="C21">
            <v>16.920000000000002</v>
          </cell>
          <cell r="D21">
            <v>16.920000000000002</v>
          </cell>
          <cell r="E21">
            <v>48.23</v>
          </cell>
          <cell r="F21">
            <v>48.23</v>
          </cell>
          <cell r="G21">
            <v>67.52</v>
          </cell>
          <cell r="H21">
            <v>89.91</v>
          </cell>
          <cell r="I21">
            <v>121.55599999999991</v>
          </cell>
          <cell r="J21">
            <v>157.91</v>
          </cell>
          <cell r="K21">
            <v>204.77</v>
          </cell>
          <cell r="L21">
            <v>317.04000000000002</v>
          </cell>
          <cell r="M21">
            <v>515.79999999999995</v>
          </cell>
          <cell r="N21">
            <v>133.91008999999997</v>
          </cell>
          <cell r="O21">
            <v>16.920000000000002</v>
          </cell>
          <cell r="P21">
            <v>16.920000000000002</v>
          </cell>
          <cell r="Q21">
            <v>40.153752000000004</v>
          </cell>
          <cell r="R21">
            <v>40.153752000000004</v>
          </cell>
          <cell r="S21">
            <v>60.16</v>
          </cell>
          <cell r="T21">
            <v>82.163120000000006</v>
          </cell>
          <cell r="U21">
            <v>108.63</v>
          </cell>
          <cell r="V21">
            <v>136.23731599999999</v>
          </cell>
          <cell r="W21">
            <v>192.76</v>
          </cell>
          <cell r="X21">
            <v>318.51</v>
          </cell>
          <cell r="Y21">
            <v>515.79999999999995</v>
          </cell>
          <cell r="Z21">
            <v>127.34005422600086</v>
          </cell>
          <cell r="AA21">
            <v>16.920000000000002</v>
          </cell>
          <cell r="AB21">
            <v>16.920000000000002</v>
          </cell>
          <cell r="AC21">
            <v>41.855128000000001</v>
          </cell>
          <cell r="AD21">
            <v>41.855128000000001</v>
          </cell>
          <cell r="AE21">
            <v>57.963048800000017</v>
          </cell>
          <cell r="AF21">
            <v>73.069311999999996</v>
          </cell>
          <cell r="AG21">
            <v>94.625777600000006</v>
          </cell>
          <cell r="AH21">
            <v>120.247096</v>
          </cell>
          <cell r="AI21">
            <v>188.82544000000001</v>
          </cell>
          <cell r="AJ21">
            <v>314.21907199999998</v>
          </cell>
          <cell r="AK21">
            <v>515.79999999999995</v>
          </cell>
          <cell r="AL21">
            <v>121.16563361400017</v>
          </cell>
          <cell r="AM21">
            <v>16.920000000000002</v>
          </cell>
          <cell r="AN21">
            <v>16.920000000000002</v>
          </cell>
          <cell r="AO21">
            <v>48.23</v>
          </cell>
          <cell r="AP21">
            <v>48.23</v>
          </cell>
          <cell r="AQ21">
            <v>67.525999999999996</v>
          </cell>
          <cell r="AR21">
            <v>92.36</v>
          </cell>
          <cell r="AS21">
            <v>122.64</v>
          </cell>
          <cell r="AT21">
            <v>159.44</v>
          </cell>
          <cell r="AU21">
            <v>231.05800000000013</v>
          </cell>
          <cell r="AV21">
            <v>464.33</v>
          </cell>
          <cell r="AW21">
            <v>515.79999999999995</v>
          </cell>
          <cell r="AX21">
            <v>147.20947499999968</v>
          </cell>
        </row>
        <row r="22">
          <cell r="B22">
            <v>39295</v>
          </cell>
          <cell r="C22">
            <v>16.920000000000002</v>
          </cell>
          <cell r="D22">
            <v>16.920000000000002</v>
          </cell>
          <cell r="E22">
            <v>51.09</v>
          </cell>
          <cell r="F22">
            <v>51.09</v>
          </cell>
          <cell r="G22">
            <v>71.075999999999993</v>
          </cell>
          <cell r="H22">
            <v>97.15</v>
          </cell>
          <cell r="I22">
            <v>130.19</v>
          </cell>
          <cell r="J22">
            <v>168.22</v>
          </cell>
          <cell r="K22">
            <v>239.38</v>
          </cell>
          <cell r="L22">
            <v>352.65</v>
          </cell>
          <cell r="M22">
            <v>515.79999999999995</v>
          </cell>
          <cell r="N22">
            <v>144.09807610299961</v>
          </cell>
          <cell r="O22">
            <v>16.920000000000002</v>
          </cell>
          <cell r="P22">
            <v>16.920000000000002</v>
          </cell>
          <cell r="Q22">
            <v>42.445252000000004</v>
          </cell>
          <cell r="R22">
            <v>42.445252000000004</v>
          </cell>
          <cell r="S22">
            <v>64.419564000000008</v>
          </cell>
          <cell r="T22">
            <v>91.322850000000003</v>
          </cell>
          <cell r="U22">
            <v>118.86119600000001</v>
          </cell>
          <cell r="V22">
            <v>160.609936</v>
          </cell>
          <cell r="W22">
            <v>225.24037920000021</v>
          </cell>
          <cell r="X22">
            <v>338.09894400000002</v>
          </cell>
          <cell r="Y22">
            <v>515.79999999999995</v>
          </cell>
          <cell r="Z22">
            <v>138.26636908900073</v>
          </cell>
          <cell r="AA22">
            <v>16.920000000000002</v>
          </cell>
          <cell r="AB22">
            <v>16.920000000000002</v>
          </cell>
          <cell r="AC22">
            <v>49.373599000000006</v>
          </cell>
          <cell r="AD22">
            <v>49.373599000000006</v>
          </cell>
          <cell r="AE22">
            <v>62.345512000000006</v>
          </cell>
          <cell r="AF22">
            <v>79.364367999999999</v>
          </cell>
          <cell r="AG22">
            <v>108.36215800000001</v>
          </cell>
          <cell r="AH22">
            <v>129.65538939999999</v>
          </cell>
          <cell r="AI22">
            <v>199.77908000000002</v>
          </cell>
          <cell r="AJ22">
            <v>393.50313010000031</v>
          </cell>
          <cell r="AK22">
            <v>515.79999999999995</v>
          </cell>
          <cell r="AL22">
            <v>135.79418261549992</v>
          </cell>
          <cell r="AM22">
            <v>16.920000000000002</v>
          </cell>
          <cell r="AN22">
            <v>16.920000000000002</v>
          </cell>
          <cell r="AO22">
            <v>68.180000000000007</v>
          </cell>
          <cell r="AP22">
            <v>68.180000000000007</v>
          </cell>
          <cell r="AQ22">
            <v>106.13</v>
          </cell>
          <cell r="AR22">
            <v>145.16999999999999</v>
          </cell>
          <cell r="AS22">
            <v>195.01599999999991</v>
          </cell>
          <cell r="AT22">
            <v>262.27</v>
          </cell>
          <cell r="AU22">
            <v>405.98</v>
          </cell>
          <cell r="AV22">
            <v>515.79999999999995</v>
          </cell>
          <cell r="AW22">
            <v>515.79999999999995</v>
          </cell>
          <cell r="AX22">
            <v>202.23533499999843</v>
          </cell>
        </row>
        <row r="23">
          <cell r="B23">
            <v>39326</v>
          </cell>
          <cell r="C23">
            <v>16.920000000000002</v>
          </cell>
          <cell r="D23">
            <v>16.920000000000002</v>
          </cell>
          <cell r="E23">
            <v>53.21</v>
          </cell>
          <cell r="F23">
            <v>53.21</v>
          </cell>
          <cell r="G23">
            <v>68.19</v>
          </cell>
          <cell r="H23">
            <v>99.07</v>
          </cell>
          <cell r="I23">
            <v>139.13</v>
          </cell>
          <cell r="J23">
            <v>179.34</v>
          </cell>
          <cell r="K23">
            <v>234.96</v>
          </cell>
          <cell r="L23">
            <v>355.57</v>
          </cell>
          <cell r="M23">
            <v>515.79999999999995</v>
          </cell>
          <cell r="N23">
            <v>146.72486500000002</v>
          </cell>
          <cell r="O23">
            <v>16.920000000000002</v>
          </cell>
          <cell r="P23">
            <v>16.920000000000002</v>
          </cell>
          <cell r="Q23">
            <v>46.038104399999881</v>
          </cell>
          <cell r="R23">
            <v>46.038104399999881</v>
          </cell>
          <cell r="S23">
            <v>66.885762</v>
          </cell>
          <cell r="T23">
            <v>90.185853999999992</v>
          </cell>
          <cell r="U23">
            <v>118.89210999999993</v>
          </cell>
          <cell r="V23">
            <v>159.25</v>
          </cell>
          <cell r="W23">
            <v>220.30510499999997</v>
          </cell>
          <cell r="X23">
            <v>349.00807460000033</v>
          </cell>
          <cell r="Y23">
            <v>515.79999999999995</v>
          </cell>
          <cell r="Z23">
            <v>137.11011071850024</v>
          </cell>
          <cell r="AA23">
            <v>16.920000000000002</v>
          </cell>
          <cell r="AB23">
            <v>16.920000000000002</v>
          </cell>
          <cell r="AC23">
            <v>50.930338999999996</v>
          </cell>
          <cell r="AD23">
            <v>50.930338999999996</v>
          </cell>
          <cell r="AE23">
            <v>64.237673000000001</v>
          </cell>
          <cell r="AF23">
            <v>84.453999999999994</v>
          </cell>
          <cell r="AG23">
            <v>113.895</v>
          </cell>
          <cell r="AH23">
            <v>141.34569999999999</v>
          </cell>
          <cell r="AI23">
            <v>213.85320000000019</v>
          </cell>
          <cell r="AJ23">
            <v>424.45</v>
          </cell>
          <cell r="AK23">
            <v>515.79999999999995</v>
          </cell>
          <cell r="AL23">
            <v>143.89971607849984</v>
          </cell>
          <cell r="AM23">
            <v>16.920000000000002</v>
          </cell>
          <cell r="AN23">
            <v>26.72</v>
          </cell>
          <cell r="AO23">
            <v>109.45</v>
          </cell>
          <cell r="AP23">
            <v>109.45</v>
          </cell>
          <cell r="AQ23">
            <v>161.31</v>
          </cell>
          <cell r="AR23">
            <v>201.5</v>
          </cell>
          <cell r="AS23">
            <v>246.87</v>
          </cell>
          <cell r="AT23">
            <v>311.04000000000002</v>
          </cell>
          <cell r="AU23">
            <v>469.17800000000068</v>
          </cell>
          <cell r="AV23">
            <v>515.79999999999995</v>
          </cell>
          <cell r="AW23">
            <v>515.79999999999995</v>
          </cell>
          <cell r="AX23">
            <v>234.25382499999819</v>
          </cell>
        </row>
        <row r="24">
          <cell r="B24">
            <v>39356</v>
          </cell>
          <cell r="C24">
            <v>16.920000000000002</v>
          </cell>
          <cell r="D24">
            <v>16.920000000000002</v>
          </cell>
          <cell r="E24">
            <v>42.28</v>
          </cell>
          <cell r="F24">
            <v>42.28</v>
          </cell>
          <cell r="G24">
            <v>66.87</v>
          </cell>
          <cell r="H24">
            <v>95.65</v>
          </cell>
          <cell r="I24">
            <v>124.77</v>
          </cell>
          <cell r="J24">
            <v>150.16999999999999</v>
          </cell>
          <cell r="K24">
            <v>221.61</v>
          </cell>
          <cell r="L24">
            <v>366.57</v>
          </cell>
          <cell r="M24">
            <v>515.79999999999995</v>
          </cell>
          <cell r="N24">
            <v>137.30377657500011</v>
          </cell>
          <cell r="O24">
            <v>16.920000000000002</v>
          </cell>
          <cell r="P24">
            <v>16.920000000000002</v>
          </cell>
          <cell r="Q24">
            <v>33.087592000000001</v>
          </cell>
          <cell r="R24">
            <v>33.087592000000001</v>
          </cell>
          <cell r="S24">
            <v>49.311757999999998</v>
          </cell>
          <cell r="T24">
            <v>79.403925999999998</v>
          </cell>
          <cell r="U24">
            <v>100.624376</v>
          </cell>
          <cell r="V24">
            <v>149.76430999999999</v>
          </cell>
          <cell r="W24">
            <v>193.75</v>
          </cell>
          <cell r="X24">
            <v>294.03627700000061</v>
          </cell>
          <cell r="Y24">
            <v>515.79999999999995</v>
          </cell>
          <cell r="Z24">
            <v>123.5180221830005</v>
          </cell>
          <cell r="AA24">
            <v>16.920000000000002</v>
          </cell>
          <cell r="AB24">
            <v>16.920000000000002</v>
          </cell>
          <cell r="AC24">
            <v>39.286515999999999</v>
          </cell>
          <cell r="AD24">
            <v>39.286515999999999</v>
          </cell>
          <cell r="AE24">
            <v>63.012421999999994</v>
          </cell>
          <cell r="AF24">
            <v>80.837749999999986</v>
          </cell>
          <cell r="AG24">
            <v>114.09205</v>
          </cell>
          <cell r="AH24">
            <v>149.80445</v>
          </cell>
          <cell r="AI24">
            <v>212.71</v>
          </cell>
          <cell r="AJ24">
            <v>428.09300000000042</v>
          </cell>
          <cell r="AK24">
            <v>515.79999999999995</v>
          </cell>
          <cell r="AL24">
            <v>140.05014960200006</v>
          </cell>
          <cell r="AM24">
            <v>16.920000000000002</v>
          </cell>
          <cell r="AN24">
            <v>16.920000000000002</v>
          </cell>
          <cell r="AO24">
            <v>68.459999999999994</v>
          </cell>
          <cell r="AP24">
            <v>68.459999999999994</v>
          </cell>
          <cell r="AQ24">
            <v>113.19800000000002</v>
          </cell>
          <cell r="AR24">
            <v>161.99</v>
          </cell>
          <cell r="AS24">
            <v>212.71</v>
          </cell>
          <cell r="AT24">
            <v>256.16000000000003</v>
          </cell>
          <cell r="AU24">
            <v>427.79</v>
          </cell>
          <cell r="AV24">
            <v>515.79999999999995</v>
          </cell>
          <cell r="AW24">
            <v>515.79999999999995</v>
          </cell>
          <cell r="AX24">
            <v>207.12407499999887</v>
          </cell>
        </row>
        <row r="25">
          <cell r="B25">
            <v>39387</v>
          </cell>
          <cell r="C25">
            <v>16.920000000000002</v>
          </cell>
          <cell r="D25">
            <v>16.920000000000002</v>
          </cell>
          <cell r="E25">
            <v>16.920000000000002</v>
          </cell>
          <cell r="F25">
            <v>16.920000000000002</v>
          </cell>
          <cell r="G25">
            <v>34.15</v>
          </cell>
          <cell r="H25">
            <v>75.22</v>
          </cell>
          <cell r="I25">
            <v>86.47</v>
          </cell>
          <cell r="J25">
            <v>166.02</v>
          </cell>
          <cell r="K25">
            <v>190.51</v>
          </cell>
          <cell r="L25">
            <v>263.64</v>
          </cell>
          <cell r="M25">
            <v>515.79999999999995</v>
          </cell>
          <cell r="N25">
            <v>121.3037900000016</v>
          </cell>
          <cell r="O25">
            <v>16.920000000000002</v>
          </cell>
          <cell r="P25">
            <v>16.920000000000002</v>
          </cell>
          <cell r="Q25">
            <v>16.920000000000002</v>
          </cell>
          <cell r="R25">
            <v>16.920000000000002</v>
          </cell>
          <cell r="S25">
            <v>34.15</v>
          </cell>
          <cell r="T25">
            <v>59.227264999999996</v>
          </cell>
          <cell r="U25">
            <v>86.48</v>
          </cell>
          <cell r="V25">
            <v>130.07169609999963</v>
          </cell>
          <cell r="W25">
            <v>211.89746099999999</v>
          </cell>
          <cell r="X25">
            <v>296.28684299999998</v>
          </cell>
          <cell r="Y25">
            <v>515.79999999999995</v>
          </cell>
          <cell r="Z25">
            <v>118.49252266050158</v>
          </cell>
          <cell r="AA25">
            <v>16.920000000000002</v>
          </cell>
          <cell r="AB25">
            <v>16.920000000000002</v>
          </cell>
          <cell r="AC25">
            <v>16.920000000000002</v>
          </cell>
          <cell r="AD25">
            <v>16.920000000000002</v>
          </cell>
          <cell r="AE25">
            <v>30.75</v>
          </cell>
          <cell r="AF25">
            <v>67.86</v>
          </cell>
          <cell r="AG25">
            <v>86.46</v>
          </cell>
          <cell r="AH25">
            <v>144.6</v>
          </cell>
          <cell r="AI25">
            <v>191.755</v>
          </cell>
          <cell r="AJ25">
            <v>336.64608299999998</v>
          </cell>
          <cell r="AK25">
            <v>515.79999999999995</v>
          </cell>
          <cell r="AL25">
            <v>119.72248697500135</v>
          </cell>
          <cell r="AM25">
            <v>16.920000000000002</v>
          </cell>
          <cell r="AN25">
            <v>16.920000000000002</v>
          </cell>
          <cell r="AO25">
            <v>16.920000000000002</v>
          </cell>
          <cell r="AP25">
            <v>16.920000000000002</v>
          </cell>
          <cell r="AQ25">
            <v>53.49</v>
          </cell>
          <cell r="AR25">
            <v>86.47</v>
          </cell>
          <cell r="AS25">
            <v>139.5</v>
          </cell>
          <cell r="AT25">
            <v>212.28</v>
          </cell>
          <cell r="AU25">
            <v>249.32</v>
          </cell>
          <cell r="AV25">
            <v>394.04</v>
          </cell>
          <cell r="AW25">
            <v>515.79999999999995</v>
          </cell>
          <cell r="AX25">
            <v>148.53790500000042</v>
          </cell>
        </row>
        <row r="26">
          <cell r="B26">
            <v>39417</v>
          </cell>
          <cell r="C26">
            <v>16.920000000000002</v>
          </cell>
          <cell r="D26">
            <v>16.920000000000002</v>
          </cell>
          <cell r="E26">
            <v>16.920000000000002</v>
          </cell>
          <cell r="F26">
            <v>16.920000000000002</v>
          </cell>
          <cell r="G26">
            <v>18.09</v>
          </cell>
          <cell r="H26">
            <v>76.965000000000003</v>
          </cell>
          <cell r="I26">
            <v>97.597999999999843</v>
          </cell>
          <cell r="J26">
            <v>160.69999999999999</v>
          </cell>
          <cell r="K26">
            <v>217.74</v>
          </cell>
          <cell r="L26">
            <v>354.12</v>
          </cell>
          <cell r="M26">
            <v>515.79999999999995</v>
          </cell>
          <cell r="N26">
            <v>121.86545000000142</v>
          </cell>
          <cell r="O26">
            <v>16.920000000000002</v>
          </cell>
          <cell r="P26">
            <v>16.920000000000002</v>
          </cell>
          <cell r="Q26">
            <v>16.920000000000002</v>
          </cell>
          <cell r="R26">
            <v>16.920000000000002</v>
          </cell>
          <cell r="S26">
            <v>18.09</v>
          </cell>
          <cell r="T26">
            <v>70.430000000000007</v>
          </cell>
          <cell r="U26">
            <v>96.97</v>
          </cell>
          <cell r="V26">
            <v>160.69999999999999</v>
          </cell>
          <cell r="W26">
            <v>217.74</v>
          </cell>
          <cell r="X26">
            <v>354.12</v>
          </cell>
          <cell r="Y26">
            <v>515.79999999999995</v>
          </cell>
          <cell r="Z26">
            <v>122.2964942440012</v>
          </cell>
          <cell r="AA26">
            <v>16.920000000000002</v>
          </cell>
          <cell r="AB26">
            <v>16.920000000000002</v>
          </cell>
          <cell r="AC26">
            <v>16.920000000000002</v>
          </cell>
          <cell r="AD26">
            <v>16.920000000000002</v>
          </cell>
          <cell r="AE26">
            <v>31.934392000000003</v>
          </cell>
          <cell r="AF26">
            <v>47.45</v>
          </cell>
          <cell r="AG26">
            <v>72.7</v>
          </cell>
          <cell r="AH26">
            <v>118.8</v>
          </cell>
          <cell r="AI26">
            <v>160.71</v>
          </cell>
          <cell r="AJ26">
            <v>280.08999999999997</v>
          </cell>
          <cell r="AK26">
            <v>515.79999999999995</v>
          </cell>
          <cell r="AL26">
            <v>104.61966740600096</v>
          </cell>
          <cell r="AM26">
            <v>16.920000000000002</v>
          </cell>
          <cell r="AN26">
            <v>16.920000000000002</v>
          </cell>
          <cell r="AO26">
            <v>16.920000000000002</v>
          </cell>
          <cell r="AP26">
            <v>16.920000000000002</v>
          </cell>
          <cell r="AQ26">
            <v>18.09</v>
          </cell>
          <cell r="AR26">
            <v>37.18</v>
          </cell>
          <cell r="AS26">
            <v>72.69</v>
          </cell>
          <cell r="AT26">
            <v>124.54</v>
          </cell>
          <cell r="AU26">
            <v>174.36</v>
          </cell>
          <cell r="AV26">
            <v>280.08999999999997</v>
          </cell>
          <cell r="AW26">
            <v>515.79999999999995</v>
          </cell>
          <cell r="AX26">
            <v>107.33913118000095</v>
          </cell>
        </row>
        <row r="27">
          <cell r="B27">
            <v>39448</v>
          </cell>
          <cell r="C27">
            <v>16.920000000000002</v>
          </cell>
          <cell r="D27">
            <v>16.920000000000002</v>
          </cell>
          <cell r="E27">
            <v>16.920000000000002</v>
          </cell>
          <cell r="F27">
            <v>16.920000000000002</v>
          </cell>
          <cell r="G27">
            <v>16.920000000000002</v>
          </cell>
          <cell r="H27">
            <v>51.94</v>
          </cell>
          <cell r="I27">
            <v>96.28</v>
          </cell>
          <cell r="J27">
            <v>147.78</v>
          </cell>
          <cell r="K27">
            <v>237.51</v>
          </cell>
          <cell r="L27">
            <v>450.03</v>
          </cell>
          <cell r="M27">
            <v>515.79999999999995</v>
          </cell>
          <cell r="N27">
            <v>123.64471904800195</v>
          </cell>
          <cell r="O27">
            <v>16.920000000000002</v>
          </cell>
          <cell r="P27">
            <v>16.920000000000002</v>
          </cell>
          <cell r="Q27">
            <v>16.920000000000002</v>
          </cell>
          <cell r="R27">
            <v>16.920000000000002</v>
          </cell>
          <cell r="S27">
            <v>24.959556000000003</v>
          </cell>
          <cell r="T27">
            <v>57.26</v>
          </cell>
          <cell r="U27">
            <v>97.380503199999993</v>
          </cell>
          <cell r="V27">
            <v>147.79</v>
          </cell>
          <cell r="W27">
            <v>237.52</v>
          </cell>
          <cell r="X27">
            <v>451.94100000000259</v>
          </cell>
          <cell r="Y27">
            <v>515.79999999999995</v>
          </cell>
          <cell r="Z27">
            <v>127.32014046400153</v>
          </cell>
          <cell r="AA27">
            <v>16.920000000000002</v>
          </cell>
          <cell r="AB27">
            <v>16.920000000000002</v>
          </cell>
          <cell r="AC27">
            <v>16.920000000000002</v>
          </cell>
          <cell r="AD27">
            <v>16.920000000000002</v>
          </cell>
          <cell r="AE27">
            <v>16.920000000000002</v>
          </cell>
          <cell r="AF27">
            <v>16.920000000000002</v>
          </cell>
          <cell r="AG27">
            <v>55.551999999999822</v>
          </cell>
          <cell r="AH27">
            <v>89.485432000000003</v>
          </cell>
          <cell r="AI27">
            <v>159.55279360000117</v>
          </cell>
          <cell r="AJ27">
            <v>283.66069200000004</v>
          </cell>
          <cell r="AK27">
            <v>515.79999999999995</v>
          </cell>
          <cell r="AL27">
            <v>93.334791240000939</v>
          </cell>
          <cell r="AM27">
            <v>16.920000000000002</v>
          </cell>
          <cell r="AN27">
            <v>16.920000000000002</v>
          </cell>
          <cell r="AO27">
            <v>16.920000000000002</v>
          </cell>
          <cell r="AP27">
            <v>16.920000000000002</v>
          </cell>
          <cell r="AQ27">
            <v>16.920000000000002</v>
          </cell>
          <cell r="AR27">
            <v>16.920000000000002</v>
          </cell>
          <cell r="AS27">
            <v>42.78</v>
          </cell>
          <cell r="AT27">
            <v>73.93699999999977</v>
          </cell>
          <cell r="AU27">
            <v>112.65885200000001</v>
          </cell>
          <cell r="AV27">
            <v>241.2990000000012</v>
          </cell>
          <cell r="AW27">
            <v>515.79999999999995</v>
          </cell>
          <cell r="AX27">
            <v>86.1324816740009</v>
          </cell>
        </row>
        <row r="28">
          <cell r="B28">
            <v>39479</v>
          </cell>
          <cell r="C28">
            <v>16.920000000000002</v>
          </cell>
          <cell r="D28">
            <v>16.920000000000002</v>
          </cell>
          <cell r="E28">
            <v>16.920000000000002</v>
          </cell>
          <cell r="F28">
            <v>16.920000000000002</v>
          </cell>
          <cell r="G28">
            <v>16.920000000000002</v>
          </cell>
          <cell r="H28">
            <v>16.920000000000002</v>
          </cell>
          <cell r="I28">
            <v>59.927999999999983</v>
          </cell>
          <cell r="J28">
            <v>135.61000000000001</v>
          </cell>
          <cell r="K28">
            <v>205.18</v>
          </cell>
          <cell r="L28">
            <v>423.67</v>
          </cell>
          <cell r="M28">
            <v>515.79999999999995</v>
          </cell>
          <cell r="N28">
            <v>116.8455757765023</v>
          </cell>
          <cell r="O28">
            <v>16.920000000000002</v>
          </cell>
          <cell r="P28">
            <v>16.920000000000002</v>
          </cell>
          <cell r="Q28">
            <v>16.920000000000002</v>
          </cell>
          <cell r="R28">
            <v>16.920000000000002</v>
          </cell>
          <cell r="S28">
            <v>16.920000000000002</v>
          </cell>
          <cell r="T28">
            <v>19.12</v>
          </cell>
          <cell r="U28">
            <v>86.7</v>
          </cell>
          <cell r="V28">
            <v>135.62</v>
          </cell>
          <cell r="W28">
            <v>205.19</v>
          </cell>
          <cell r="X28">
            <v>392.62678599999998</v>
          </cell>
          <cell r="Y28">
            <v>515.79999999999995</v>
          </cell>
          <cell r="Z28">
            <v>120.0592808915018</v>
          </cell>
          <cell r="AA28">
            <v>16.920000000000002</v>
          </cell>
          <cell r="AB28">
            <v>16.920000000000002</v>
          </cell>
          <cell r="AC28">
            <v>16.920000000000002</v>
          </cell>
          <cell r="AD28">
            <v>16.920000000000002</v>
          </cell>
          <cell r="AE28">
            <v>16.920000000000002</v>
          </cell>
          <cell r="AF28">
            <v>16.920000000000002</v>
          </cell>
          <cell r="AG28">
            <v>16.920000000000002</v>
          </cell>
          <cell r="AH28">
            <v>60.006</v>
          </cell>
          <cell r="AI28">
            <v>150.86343120000006</v>
          </cell>
          <cell r="AJ28">
            <v>280.58800000000059</v>
          </cell>
          <cell r="AK28">
            <v>515.79999999999995</v>
          </cell>
          <cell r="AL28">
            <v>85.549711761001092</v>
          </cell>
          <cell r="AM28">
            <v>16.920000000000002</v>
          </cell>
          <cell r="AN28">
            <v>16.920000000000002</v>
          </cell>
          <cell r="AO28">
            <v>16.920000000000002</v>
          </cell>
          <cell r="AP28">
            <v>16.920000000000002</v>
          </cell>
          <cell r="AQ28">
            <v>16.920000000000002</v>
          </cell>
          <cell r="AR28">
            <v>16.920000000000002</v>
          </cell>
          <cell r="AS28">
            <v>16.920000000000002</v>
          </cell>
          <cell r="AT28">
            <v>44.313916399999911</v>
          </cell>
          <cell r="AU28">
            <v>95.291442000000004</v>
          </cell>
          <cell r="AV28">
            <v>180.3</v>
          </cell>
          <cell r="AW28">
            <v>515.79999999999995</v>
          </cell>
          <cell r="AX28">
            <v>68.744010402499541</v>
          </cell>
        </row>
        <row r="29">
          <cell r="B29">
            <v>39508</v>
          </cell>
          <cell r="C29">
            <v>16.920000000000002</v>
          </cell>
          <cell r="D29">
            <v>16.920000000000002</v>
          </cell>
          <cell r="E29">
            <v>16.920000000000002</v>
          </cell>
          <cell r="F29">
            <v>16.920000000000002</v>
          </cell>
          <cell r="G29">
            <v>16.920000000000002</v>
          </cell>
          <cell r="H29">
            <v>16.920000000000002</v>
          </cell>
          <cell r="I29">
            <v>34.770000000000003</v>
          </cell>
          <cell r="J29">
            <v>151.75</v>
          </cell>
          <cell r="K29">
            <v>240.19</v>
          </cell>
          <cell r="L29">
            <v>413.93100000000038</v>
          </cell>
          <cell r="M29">
            <v>515.79999999999995</v>
          </cell>
          <cell r="N29">
            <v>117.61068196600225</v>
          </cell>
          <cell r="O29">
            <v>16.920000000000002</v>
          </cell>
          <cell r="P29">
            <v>16.920000000000002</v>
          </cell>
          <cell r="Q29">
            <v>16.920000000000002</v>
          </cell>
          <cell r="R29">
            <v>16.920000000000002</v>
          </cell>
          <cell r="S29">
            <v>16.920000000000002</v>
          </cell>
          <cell r="T29">
            <v>16.920000000000002</v>
          </cell>
          <cell r="U29">
            <v>97.144000000000005</v>
          </cell>
          <cell r="V29">
            <v>157.49</v>
          </cell>
          <cell r="W29">
            <v>240.19</v>
          </cell>
          <cell r="X29">
            <v>413.92100000000039</v>
          </cell>
          <cell r="Y29">
            <v>515.79999999999995</v>
          </cell>
          <cell r="Z29">
            <v>123.26849876200247</v>
          </cell>
          <cell r="AA29">
            <v>16.920000000000002</v>
          </cell>
          <cell r="AB29">
            <v>16.920000000000002</v>
          </cell>
          <cell r="AC29">
            <v>16.920000000000002</v>
          </cell>
          <cell r="AD29">
            <v>16.920000000000002</v>
          </cell>
          <cell r="AE29">
            <v>16.920000000000002</v>
          </cell>
          <cell r="AF29">
            <v>16.920000000000002</v>
          </cell>
          <cell r="AG29">
            <v>16.920000000000002</v>
          </cell>
          <cell r="AH29">
            <v>21.941856000000001</v>
          </cell>
          <cell r="AI29">
            <v>146.91</v>
          </cell>
          <cell r="AJ29">
            <v>271.93765600000017</v>
          </cell>
          <cell r="AK29">
            <v>515.79999999999995</v>
          </cell>
          <cell r="AL29">
            <v>84.600270918000987</v>
          </cell>
          <cell r="AM29">
            <v>16.920000000000002</v>
          </cell>
          <cell r="AN29">
            <v>16.920000000000002</v>
          </cell>
          <cell r="AO29">
            <v>16.920000000000002</v>
          </cell>
          <cell r="AP29">
            <v>16.920000000000002</v>
          </cell>
          <cell r="AQ29">
            <v>16.920000000000002</v>
          </cell>
          <cell r="AR29">
            <v>16.920000000000002</v>
          </cell>
          <cell r="AS29">
            <v>16.920000000000002</v>
          </cell>
          <cell r="AT29">
            <v>16.920000000000002</v>
          </cell>
          <cell r="AU29">
            <v>86.072333600000064</v>
          </cell>
          <cell r="AV29">
            <v>141.59262000000001</v>
          </cell>
          <cell r="AW29">
            <v>515.79999999999995</v>
          </cell>
          <cell r="AX29">
            <v>60.607561309998928</v>
          </cell>
        </row>
        <row r="30">
          <cell r="B30">
            <v>39539</v>
          </cell>
          <cell r="C30">
            <v>16.920000000000002</v>
          </cell>
          <cell r="D30">
            <v>16.920000000000002</v>
          </cell>
          <cell r="E30">
            <v>16.920000000000002</v>
          </cell>
          <cell r="F30">
            <v>16.920000000000002</v>
          </cell>
          <cell r="G30">
            <v>16.920000000000002</v>
          </cell>
          <cell r="H30">
            <v>84.85</v>
          </cell>
          <cell r="I30">
            <v>116.1</v>
          </cell>
          <cell r="J30">
            <v>174.52</v>
          </cell>
          <cell r="K30">
            <v>253.58799999999999</v>
          </cell>
          <cell r="L30">
            <v>342.911</v>
          </cell>
          <cell r="M30">
            <v>515.79999999999995</v>
          </cell>
          <cell r="N30">
            <v>133.44481062500239</v>
          </cell>
          <cell r="O30">
            <v>16.920000000000002</v>
          </cell>
          <cell r="P30">
            <v>16.920000000000002</v>
          </cell>
          <cell r="Q30">
            <v>16.920000000000002</v>
          </cell>
          <cell r="R30">
            <v>16.920000000000002</v>
          </cell>
          <cell r="S30">
            <v>16.920000000000002</v>
          </cell>
          <cell r="T30">
            <v>83.22</v>
          </cell>
          <cell r="U30">
            <v>117.1425</v>
          </cell>
          <cell r="V30">
            <v>174.52</v>
          </cell>
          <cell r="W30">
            <v>247.31</v>
          </cell>
          <cell r="X30">
            <v>339.24</v>
          </cell>
          <cell r="Y30">
            <v>515.79999999999995</v>
          </cell>
          <cell r="Z30">
            <v>133.38618687500167</v>
          </cell>
          <cell r="AA30">
            <v>16.920000000000002</v>
          </cell>
          <cell r="AB30">
            <v>16.920000000000002</v>
          </cell>
          <cell r="AC30">
            <v>16.920000000000002</v>
          </cell>
          <cell r="AD30">
            <v>16.920000000000002</v>
          </cell>
          <cell r="AE30">
            <v>16.920000000000002</v>
          </cell>
          <cell r="AF30">
            <v>16.920000000000002</v>
          </cell>
          <cell r="AG30">
            <v>16.920000000000002</v>
          </cell>
          <cell r="AH30">
            <v>110.47729200000001</v>
          </cell>
          <cell r="AI30">
            <v>176.47624999999999</v>
          </cell>
          <cell r="AJ30">
            <v>245.81874999999999</v>
          </cell>
          <cell r="AK30">
            <v>515.79999999999995</v>
          </cell>
          <cell r="AL30">
            <v>89.984654052001261</v>
          </cell>
          <cell r="AM30">
            <v>16.920000000000002</v>
          </cell>
          <cell r="AN30">
            <v>16.920000000000002</v>
          </cell>
          <cell r="AO30">
            <v>16.920000000000002</v>
          </cell>
          <cell r="AP30">
            <v>16.920000000000002</v>
          </cell>
          <cell r="AQ30">
            <v>16.920000000000002</v>
          </cell>
          <cell r="AR30">
            <v>16.920000000000002</v>
          </cell>
          <cell r="AS30">
            <v>16.920000000000002</v>
          </cell>
          <cell r="AT30">
            <v>63.408150399999997</v>
          </cell>
          <cell r="AU30">
            <v>93.831599999999995</v>
          </cell>
          <cell r="AV30">
            <v>118.423742</v>
          </cell>
          <cell r="AW30">
            <v>515.79999999999995</v>
          </cell>
          <cell r="AX30">
            <v>57.591662372999082</v>
          </cell>
        </row>
        <row r="31">
          <cell r="B31">
            <v>39569</v>
          </cell>
          <cell r="C31">
            <v>16.920000000000002</v>
          </cell>
          <cell r="D31">
            <v>16.920000000000002</v>
          </cell>
          <cell r="E31">
            <v>16.920000000000002</v>
          </cell>
          <cell r="F31">
            <v>16.920000000000002</v>
          </cell>
          <cell r="G31">
            <v>76.680000000000007</v>
          </cell>
          <cell r="H31">
            <v>104.44</v>
          </cell>
          <cell r="I31">
            <v>133.85</v>
          </cell>
          <cell r="J31">
            <v>174.61</v>
          </cell>
          <cell r="K31">
            <v>250.25400000000013</v>
          </cell>
          <cell r="L31">
            <v>356.35</v>
          </cell>
          <cell r="M31">
            <v>515.79999999999995</v>
          </cell>
          <cell r="N31">
            <v>145.93917000000079</v>
          </cell>
          <cell r="O31">
            <v>16.920000000000002</v>
          </cell>
          <cell r="P31">
            <v>16.920000000000002</v>
          </cell>
          <cell r="Q31">
            <v>16.920000000000002</v>
          </cell>
          <cell r="R31">
            <v>16.920000000000002</v>
          </cell>
          <cell r="S31">
            <v>71.831600800000004</v>
          </cell>
          <cell r="T31">
            <v>98.45</v>
          </cell>
          <cell r="U31">
            <v>127.19516719999997</v>
          </cell>
          <cell r="V31">
            <v>172.72516800000002</v>
          </cell>
          <cell r="W31">
            <v>241.56948000000003</v>
          </cell>
          <cell r="X31">
            <v>361.33454</v>
          </cell>
          <cell r="Y31">
            <v>515.79999999999995</v>
          </cell>
          <cell r="Z31">
            <v>140.57856555200115</v>
          </cell>
          <cell r="AA31">
            <v>16.920000000000002</v>
          </cell>
          <cell r="AB31">
            <v>16.920000000000002</v>
          </cell>
          <cell r="AC31">
            <v>16.920000000000002</v>
          </cell>
          <cell r="AD31">
            <v>16.920000000000002</v>
          </cell>
          <cell r="AE31">
            <v>63.88</v>
          </cell>
          <cell r="AF31">
            <v>89.1</v>
          </cell>
          <cell r="AG31">
            <v>115.11</v>
          </cell>
          <cell r="AH31">
            <v>145.52000000000001</v>
          </cell>
          <cell r="AI31">
            <v>197.66545440000007</v>
          </cell>
          <cell r="AJ31">
            <v>300.31</v>
          </cell>
          <cell r="AK31">
            <v>515.79999999999995</v>
          </cell>
          <cell r="AL31">
            <v>122.04389565200165</v>
          </cell>
          <cell r="AM31">
            <v>16.920000000000002</v>
          </cell>
          <cell r="AN31">
            <v>16.920000000000002</v>
          </cell>
          <cell r="AO31">
            <v>16.920000000000002</v>
          </cell>
          <cell r="AP31">
            <v>16.920000000000002</v>
          </cell>
          <cell r="AQ31">
            <v>40.020024000000006</v>
          </cell>
          <cell r="AR31">
            <v>59.294504000000003</v>
          </cell>
          <cell r="AS31">
            <v>78.280355999999998</v>
          </cell>
          <cell r="AT31">
            <v>102.05539600000002</v>
          </cell>
          <cell r="AU31">
            <v>130.54349200000001</v>
          </cell>
          <cell r="AV31">
            <v>251.3460000000002</v>
          </cell>
          <cell r="AW31">
            <v>515.79999999999995</v>
          </cell>
          <cell r="AX31">
            <v>96.978147158000951</v>
          </cell>
        </row>
        <row r="32">
          <cell r="B32">
            <v>39600</v>
          </cell>
          <cell r="C32">
            <v>16.920000000000002</v>
          </cell>
          <cell r="D32">
            <v>16.920000000000002</v>
          </cell>
          <cell r="E32">
            <v>56.82</v>
          </cell>
          <cell r="F32">
            <v>56.82</v>
          </cell>
          <cell r="G32">
            <v>90.37</v>
          </cell>
          <cell r="H32">
            <v>112.86</v>
          </cell>
          <cell r="I32">
            <v>143.25</v>
          </cell>
          <cell r="J32">
            <v>181.01</v>
          </cell>
          <cell r="K32">
            <v>265.88</v>
          </cell>
          <cell r="L32">
            <v>372.34</v>
          </cell>
          <cell r="M32">
            <v>515.79999999999995</v>
          </cell>
          <cell r="N32">
            <v>153.2402050000004</v>
          </cell>
          <cell r="O32">
            <v>16.920000000000002</v>
          </cell>
          <cell r="P32">
            <v>16.920000000000002</v>
          </cell>
          <cell r="Q32">
            <v>49.31</v>
          </cell>
          <cell r="R32">
            <v>49.31</v>
          </cell>
          <cell r="S32">
            <v>75.373249999999999</v>
          </cell>
          <cell r="T32">
            <v>102.4975</v>
          </cell>
          <cell r="U32">
            <v>134.68699999999993</v>
          </cell>
          <cell r="V32">
            <v>165.56375</v>
          </cell>
          <cell r="W32">
            <v>221.25624999999999</v>
          </cell>
          <cell r="X32">
            <v>359.38875000000002</v>
          </cell>
          <cell r="Y32">
            <v>515.79999999999995</v>
          </cell>
          <cell r="Z32">
            <v>143.4220993750009</v>
          </cell>
          <cell r="AA32">
            <v>16.920000000000002</v>
          </cell>
          <cell r="AB32">
            <v>16.920000000000002</v>
          </cell>
          <cell r="AC32">
            <v>52.88</v>
          </cell>
          <cell r="AD32">
            <v>52.88</v>
          </cell>
          <cell r="AE32">
            <v>76.394478000000007</v>
          </cell>
          <cell r="AF32">
            <v>94.217110000000005</v>
          </cell>
          <cell r="AG32">
            <v>120.916664</v>
          </cell>
          <cell r="AH32">
            <v>151.89791400000001</v>
          </cell>
          <cell r="AI32">
            <v>219.79</v>
          </cell>
          <cell r="AJ32">
            <v>326.28233999999998</v>
          </cell>
          <cell r="AK32">
            <v>515.79999999999995</v>
          </cell>
          <cell r="AL32">
            <v>136.34322432100083</v>
          </cell>
          <cell r="AM32">
            <v>16.920000000000002</v>
          </cell>
          <cell r="AN32">
            <v>16.920000000000002</v>
          </cell>
          <cell r="AO32">
            <v>52.88</v>
          </cell>
          <cell r="AP32">
            <v>52.88</v>
          </cell>
          <cell r="AQ32">
            <v>81.055999999999997</v>
          </cell>
          <cell r="AR32">
            <v>106</v>
          </cell>
          <cell r="AS32">
            <v>134.494</v>
          </cell>
          <cell r="AT32">
            <v>171.74</v>
          </cell>
          <cell r="AU32">
            <v>249.91</v>
          </cell>
          <cell r="AV32">
            <v>377.97</v>
          </cell>
          <cell r="AW32">
            <v>515.79999999999995</v>
          </cell>
          <cell r="AX32">
            <v>150.45947912000005</v>
          </cell>
        </row>
        <row r="33">
          <cell r="B33">
            <v>39630</v>
          </cell>
          <cell r="C33">
            <v>16.920000000000002</v>
          </cell>
          <cell r="D33">
            <v>16.920000000000002</v>
          </cell>
          <cell r="E33">
            <v>69.010000000000005</v>
          </cell>
          <cell r="F33">
            <v>69.010000000000005</v>
          </cell>
          <cell r="G33">
            <v>100.8</v>
          </cell>
          <cell r="H33">
            <v>117.76</v>
          </cell>
          <cell r="I33">
            <v>157.94</v>
          </cell>
          <cell r="J33">
            <v>184.86</v>
          </cell>
          <cell r="K33">
            <v>268.45999999999998</v>
          </cell>
          <cell r="L33">
            <v>420.51</v>
          </cell>
          <cell r="M33">
            <v>515.79999999999995</v>
          </cell>
          <cell r="N33">
            <v>165.15007000000011</v>
          </cell>
          <cell r="O33">
            <v>16.920000000000002</v>
          </cell>
          <cell r="P33">
            <v>16.920000000000002</v>
          </cell>
          <cell r="Q33">
            <v>63.853020000000001</v>
          </cell>
          <cell r="R33">
            <v>63.853020000000001</v>
          </cell>
          <cell r="S33">
            <v>88.246601999999996</v>
          </cell>
          <cell r="T33">
            <v>109.507152</v>
          </cell>
          <cell r="U33">
            <v>136.44628</v>
          </cell>
          <cell r="V33">
            <v>180.37327000000002</v>
          </cell>
          <cell r="W33">
            <v>256.31</v>
          </cell>
          <cell r="X33">
            <v>396.86860600000006</v>
          </cell>
          <cell r="Y33">
            <v>515.79999999999995</v>
          </cell>
          <cell r="Z33">
            <v>155.04464369600004</v>
          </cell>
          <cell r="AA33">
            <v>16.920000000000002</v>
          </cell>
          <cell r="AB33">
            <v>16.920000000000002</v>
          </cell>
          <cell r="AC33">
            <v>59.215722000000007</v>
          </cell>
          <cell r="AD33">
            <v>59.215722000000007</v>
          </cell>
          <cell r="AE33">
            <v>86.081206000000009</v>
          </cell>
          <cell r="AF33">
            <v>100.48939300000001</v>
          </cell>
          <cell r="AG33">
            <v>134.52971399999998</v>
          </cell>
          <cell r="AH33">
            <v>158.43779600000002</v>
          </cell>
          <cell r="AI33">
            <v>231.53249</v>
          </cell>
          <cell r="AJ33">
            <v>400.27596930000016</v>
          </cell>
          <cell r="AK33">
            <v>515.79999999999995</v>
          </cell>
          <cell r="AL33">
            <v>149.29813690749987</v>
          </cell>
          <cell r="AM33">
            <v>16.920000000000002</v>
          </cell>
          <cell r="AN33">
            <v>16.920000000000002</v>
          </cell>
          <cell r="AO33">
            <v>69.010000000000005</v>
          </cell>
          <cell r="AP33">
            <v>69.010000000000005</v>
          </cell>
          <cell r="AQ33">
            <v>104.85</v>
          </cell>
          <cell r="AR33">
            <v>127.1</v>
          </cell>
          <cell r="AS33">
            <v>165.29599999999934</v>
          </cell>
          <cell r="AT33">
            <v>228.733</v>
          </cell>
          <cell r="AU33">
            <v>306.7</v>
          </cell>
          <cell r="AV33">
            <v>515.79999999999995</v>
          </cell>
          <cell r="AW33">
            <v>515.79999999999995</v>
          </cell>
          <cell r="AX33">
            <v>182.47743499999939</v>
          </cell>
        </row>
        <row r="34">
          <cell r="B34">
            <v>39661</v>
          </cell>
          <cell r="C34">
            <v>16.920000000000002</v>
          </cell>
          <cell r="D34">
            <v>16.920000000000002</v>
          </cell>
          <cell r="E34">
            <v>81.08</v>
          </cell>
          <cell r="F34">
            <v>81.08</v>
          </cell>
          <cell r="G34">
            <v>102.86</v>
          </cell>
          <cell r="H34">
            <v>127.36499999999999</v>
          </cell>
          <cell r="I34">
            <v>153.97999999999999</v>
          </cell>
          <cell r="J34">
            <v>192.21</v>
          </cell>
          <cell r="K34">
            <v>272.27</v>
          </cell>
          <cell r="L34">
            <v>429.16</v>
          </cell>
          <cell r="M34">
            <v>515.79999999999995</v>
          </cell>
          <cell r="N34">
            <v>170.95767900399906</v>
          </cell>
          <cell r="O34">
            <v>16.920000000000002</v>
          </cell>
          <cell r="P34">
            <v>16.920000000000002</v>
          </cell>
          <cell r="Q34">
            <v>69.305772000000005</v>
          </cell>
          <cell r="R34">
            <v>69.305772000000005</v>
          </cell>
          <cell r="S34">
            <v>98.1</v>
          </cell>
          <cell r="T34">
            <v>122.384636</v>
          </cell>
          <cell r="U34">
            <v>150.772896</v>
          </cell>
          <cell r="V34">
            <v>191.00480400000001</v>
          </cell>
          <cell r="W34">
            <v>272.23</v>
          </cell>
          <cell r="X34">
            <v>404.23</v>
          </cell>
          <cell r="Y34">
            <v>515.79999999999995</v>
          </cell>
          <cell r="Z34">
            <v>163.27414874599955</v>
          </cell>
          <cell r="AA34">
            <v>16.920000000000002</v>
          </cell>
          <cell r="AB34">
            <v>16.920000000000002</v>
          </cell>
          <cell r="AC34">
            <v>70.658823999999996</v>
          </cell>
          <cell r="AD34">
            <v>70.658823999999996</v>
          </cell>
          <cell r="AE34">
            <v>90.374888000000041</v>
          </cell>
          <cell r="AF34">
            <v>110.60731199999999</v>
          </cell>
          <cell r="AG34">
            <v>132.986512</v>
          </cell>
          <cell r="AH34">
            <v>171.784344</v>
          </cell>
          <cell r="AI34">
            <v>250.94786400000001</v>
          </cell>
          <cell r="AJ34">
            <v>423.97</v>
          </cell>
          <cell r="AK34">
            <v>515.79999999999995</v>
          </cell>
          <cell r="AL34">
            <v>158.04720353999937</v>
          </cell>
          <cell r="AM34">
            <v>16.920000000000002</v>
          </cell>
          <cell r="AN34">
            <v>16.920000000000002</v>
          </cell>
          <cell r="AO34">
            <v>110.03299999999994</v>
          </cell>
          <cell r="AP34">
            <v>110.03299999999994</v>
          </cell>
          <cell r="AQ34">
            <v>177.6</v>
          </cell>
          <cell r="AR34">
            <v>245.81</v>
          </cell>
          <cell r="AS34">
            <v>278.76</v>
          </cell>
          <cell r="AT34">
            <v>346.79</v>
          </cell>
          <cell r="AU34">
            <v>442.87</v>
          </cell>
          <cell r="AV34">
            <v>515.79999999999995</v>
          </cell>
          <cell r="AW34">
            <v>515.79999999999995</v>
          </cell>
          <cell r="AX34">
            <v>244.57341999999753</v>
          </cell>
        </row>
        <row r="35">
          <cell r="B35">
            <v>39692</v>
          </cell>
          <cell r="C35">
            <v>16.920000000000002</v>
          </cell>
          <cell r="D35">
            <v>16.920000000000002</v>
          </cell>
          <cell r="E35">
            <v>54.54</v>
          </cell>
          <cell r="F35">
            <v>54.54</v>
          </cell>
          <cell r="G35">
            <v>105.86</v>
          </cell>
          <cell r="H35">
            <v>121.91</v>
          </cell>
          <cell r="I35">
            <v>157.08000000000001</v>
          </cell>
          <cell r="J35">
            <v>194.36</v>
          </cell>
          <cell r="K35">
            <v>289.45</v>
          </cell>
          <cell r="L35">
            <v>445.09</v>
          </cell>
          <cell r="M35">
            <v>515.79999999999995</v>
          </cell>
          <cell r="N35">
            <v>168.32781678199896</v>
          </cell>
          <cell r="O35">
            <v>16.920000000000002</v>
          </cell>
          <cell r="P35">
            <v>16.920000000000002</v>
          </cell>
          <cell r="Q35">
            <v>54.55</v>
          </cell>
          <cell r="R35">
            <v>54.55</v>
          </cell>
          <cell r="S35">
            <v>103.93</v>
          </cell>
          <cell r="T35">
            <v>121.905</v>
          </cell>
          <cell r="U35">
            <v>136.93536</v>
          </cell>
          <cell r="V35">
            <v>188.14</v>
          </cell>
          <cell r="W35">
            <v>279.20999999999998</v>
          </cell>
          <cell r="X35">
            <v>380.89900000000074</v>
          </cell>
          <cell r="Y35">
            <v>515.79999999999995</v>
          </cell>
          <cell r="Z35">
            <v>159.20420400800006</v>
          </cell>
          <cell r="AA35">
            <v>16.920000000000002</v>
          </cell>
          <cell r="AB35">
            <v>16.920000000000002</v>
          </cell>
          <cell r="AC35">
            <v>49.608899000000001</v>
          </cell>
          <cell r="AD35">
            <v>49.608899000000001</v>
          </cell>
          <cell r="AE35">
            <v>90.968609999999998</v>
          </cell>
          <cell r="AF35">
            <v>107.83897399999999</v>
          </cell>
          <cell r="AG35">
            <v>138.327549</v>
          </cell>
          <cell r="AH35">
            <v>173.50088199999999</v>
          </cell>
          <cell r="AI35">
            <v>252.45977680000001</v>
          </cell>
          <cell r="AJ35">
            <v>474.93881599999997</v>
          </cell>
          <cell r="AK35">
            <v>515.79999999999995</v>
          </cell>
          <cell r="AL35">
            <v>161.7291312370001</v>
          </cell>
          <cell r="AM35">
            <v>16.920000000000002</v>
          </cell>
          <cell r="AN35">
            <v>16.920000000000002</v>
          </cell>
          <cell r="AO35">
            <v>180.11</v>
          </cell>
          <cell r="AP35">
            <v>180.11</v>
          </cell>
          <cell r="AQ35">
            <v>244.96</v>
          </cell>
          <cell r="AR35">
            <v>262.63</v>
          </cell>
          <cell r="AS35">
            <v>293.40799999999876</v>
          </cell>
          <cell r="AT35">
            <v>350.76</v>
          </cell>
          <cell r="AU35">
            <v>469.48</v>
          </cell>
          <cell r="AV35">
            <v>515.79999999999995</v>
          </cell>
          <cell r="AW35">
            <v>515.79999999999995</v>
          </cell>
          <cell r="AX35">
            <v>268.89705499999809</v>
          </cell>
        </row>
        <row r="36">
          <cell r="B36">
            <v>39722</v>
          </cell>
          <cell r="C36">
            <v>16.920000000000002</v>
          </cell>
          <cell r="D36">
            <v>16.920000000000002</v>
          </cell>
          <cell r="E36">
            <v>67.17</v>
          </cell>
          <cell r="F36">
            <v>67.17</v>
          </cell>
          <cell r="G36">
            <v>112.93</v>
          </cell>
          <cell r="H36">
            <v>112.93</v>
          </cell>
          <cell r="I36">
            <v>153.93</v>
          </cell>
          <cell r="J36">
            <v>186.71399999999988</v>
          </cell>
          <cell r="K36">
            <v>302.62</v>
          </cell>
          <cell r="L36">
            <v>435.91</v>
          </cell>
          <cell r="M36">
            <v>515.79999999999995</v>
          </cell>
          <cell r="N36">
            <v>167.15347452999845</v>
          </cell>
          <cell r="O36">
            <v>16.920000000000002</v>
          </cell>
          <cell r="P36">
            <v>16.920000000000002</v>
          </cell>
          <cell r="Q36">
            <v>49.309727999999993</v>
          </cell>
          <cell r="R36">
            <v>49.309727999999993</v>
          </cell>
          <cell r="S36">
            <v>78.817646999999994</v>
          </cell>
          <cell r="T36">
            <v>112.94</v>
          </cell>
          <cell r="U36">
            <v>143.9</v>
          </cell>
          <cell r="V36">
            <v>178.83</v>
          </cell>
          <cell r="W36">
            <v>273.05788880000011</v>
          </cell>
          <cell r="X36">
            <v>407.52764870000021</v>
          </cell>
          <cell r="Y36">
            <v>515.79999999999995</v>
          </cell>
          <cell r="Z36">
            <v>157.29026184500006</v>
          </cell>
          <cell r="AA36">
            <v>16.920000000000002</v>
          </cell>
          <cell r="AB36">
            <v>16.920000000000002</v>
          </cell>
          <cell r="AC36">
            <v>64.381553999999994</v>
          </cell>
          <cell r="AD36">
            <v>64.381553999999994</v>
          </cell>
          <cell r="AE36">
            <v>101.93505999999999</v>
          </cell>
          <cell r="AF36">
            <v>101.93505999999999</v>
          </cell>
          <cell r="AG36">
            <v>142.57086999999999</v>
          </cell>
          <cell r="AH36">
            <v>182.26826999999997</v>
          </cell>
          <cell r="AI36">
            <v>293.75864999999999</v>
          </cell>
          <cell r="AJ36">
            <v>490.83417999999995</v>
          </cell>
          <cell r="AK36">
            <v>515.79999999999995</v>
          </cell>
          <cell r="AL36">
            <v>168.95253641349868</v>
          </cell>
          <cell r="AM36">
            <v>16.920000000000002</v>
          </cell>
          <cell r="AN36">
            <v>16.920000000000002</v>
          </cell>
          <cell r="AO36">
            <v>143.91</v>
          </cell>
          <cell r="AP36">
            <v>143.91</v>
          </cell>
          <cell r="AQ36">
            <v>225.87</v>
          </cell>
          <cell r="AR36">
            <v>231.8</v>
          </cell>
          <cell r="AS36">
            <v>285.89199999999954</v>
          </cell>
          <cell r="AT36">
            <v>323.64999999999998</v>
          </cell>
          <cell r="AU36">
            <v>456.23</v>
          </cell>
          <cell r="AV36">
            <v>515.79999999999995</v>
          </cell>
          <cell r="AW36">
            <v>515.79999999999995</v>
          </cell>
          <cell r="AX36">
            <v>248.96117999999638</v>
          </cell>
        </row>
        <row r="37">
          <cell r="B37">
            <v>39753</v>
          </cell>
          <cell r="C37">
            <v>16.920000000000002</v>
          </cell>
          <cell r="D37">
            <v>16.920000000000002</v>
          </cell>
          <cell r="E37">
            <v>46.83</v>
          </cell>
          <cell r="F37">
            <v>46.83</v>
          </cell>
          <cell r="G37">
            <v>81.88</v>
          </cell>
          <cell r="H37">
            <v>122.81</v>
          </cell>
          <cell r="I37">
            <v>175.19</v>
          </cell>
          <cell r="J37">
            <v>205.08</v>
          </cell>
          <cell r="K37">
            <v>304.85000000000002</v>
          </cell>
          <cell r="L37">
            <v>507.48099999999999</v>
          </cell>
          <cell r="M37">
            <v>515.79999999999995</v>
          </cell>
          <cell r="N37">
            <v>170.75442099999856</v>
          </cell>
          <cell r="O37">
            <v>16.920000000000002</v>
          </cell>
          <cell r="P37">
            <v>16.920000000000002</v>
          </cell>
          <cell r="Q37">
            <v>45.741253999999998</v>
          </cell>
          <cell r="R37">
            <v>45.741253999999998</v>
          </cell>
          <cell r="S37">
            <v>81.332886999999999</v>
          </cell>
          <cell r="T37">
            <v>122.81</v>
          </cell>
          <cell r="U37">
            <v>149.12289200000001</v>
          </cell>
          <cell r="V37">
            <v>207.06241399999999</v>
          </cell>
          <cell r="W37">
            <v>317.78033599999998</v>
          </cell>
          <cell r="X37">
            <v>483.18</v>
          </cell>
          <cell r="Y37">
            <v>515.79999999999995</v>
          </cell>
          <cell r="Z37">
            <v>167.50134591450012</v>
          </cell>
          <cell r="AA37">
            <v>16.920000000000002</v>
          </cell>
          <cell r="AB37">
            <v>16.920000000000002</v>
          </cell>
          <cell r="AC37">
            <v>47.25</v>
          </cell>
          <cell r="AD37">
            <v>47.25</v>
          </cell>
          <cell r="AE37">
            <v>80.861579999999989</v>
          </cell>
          <cell r="AF37">
            <v>111.97399999999999</v>
          </cell>
          <cell r="AG37">
            <v>159.12</v>
          </cell>
          <cell r="AH37">
            <v>206.01759999999996</v>
          </cell>
          <cell r="AI37">
            <v>308.45</v>
          </cell>
          <cell r="AJ37">
            <v>511.21989999999994</v>
          </cell>
          <cell r="AK37">
            <v>515.79999999999995</v>
          </cell>
          <cell r="AL37">
            <v>171.20943058949871</v>
          </cell>
          <cell r="AM37">
            <v>16.920000000000002</v>
          </cell>
          <cell r="AN37">
            <v>16.920000000000002</v>
          </cell>
          <cell r="AO37">
            <v>63.64</v>
          </cell>
          <cell r="AP37">
            <v>63.64</v>
          </cell>
          <cell r="AQ37">
            <v>122.81</v>
          </cell>
          <cell r="AR37">
            <v>187.2</v>
          </cell>
          <cell r="AS37">
            <v>213.11</v>
          </cell>
          <cell r="AT37">
            <v>328.5</v>
          </cell>
          <cell r="AU37">
            <v>412.84</v>
          </cell>
          <cell r="AV37">
            <v>515.79999999999995</v>
          </cell>
          <cell r="AW37">
            <v>515.79999999999995</v>
          </cell>
          <cell r="AX37">
            <v>218.98719499999805</v>
          </cell>
        </row>
        <row r="38">
          <cell r="B38">
            <v>39783</v>
          </cell>
          <cell r="C38">
            <v>16.920000000000002</v>
          </cell>
          <cell r="D38">
            <v>16.920000000000002</v>
          </cell>
          <cell r="E38">
            <v>16.920000000000002</v>
          </cell>
          <cell r="F38">
            <v>16.920000000000002</v>
          </cell>
          <cell r="G38">
            <v>50.85</v>
          </cell>
          <cell r="H38">
            <v>83.55</v>
          </cell>
          <cell r="I38">
            <v>124.99</v>
          </cell>
          <cell r="J38">
            <v>180.9</v>
          </cell>
          <cell r="K38">
            <v>267.3</v>
          </cell>
          <cell r="L38">
            <v>452.59</v>
          </cell>
          <cell r="M38">
            <v>515.79999999999995</v>
          </cell>
          <cell r="N38">
            <v>153.17231848800023</v>
          </cell>
          <cell r="O38">
            <v>16.920000000000002</v>
          </cell>
          <cell r="P38">
            <v>16.920000000000002</v>
          </cell>
          <cell r="Q38">
            <v>16.920000000000002</v>
          </cell>
          <cell r="R38">
            <v>16.920000000000002</v>
          </cell>
          <cell r="S38">
            <v>50.86</v>
          </cell>
          <cell r="T38">
            <v>97.15</v>
          </cell>
          <cell r="U38">
            <v>133.46</v>
          </cell>
          <cell r="V38">
            <v>180.9</v>
          </cell>
          <cell r="W38">
            <v>267.29000000000002</v>
          </cell>
          <cell r="X38">
            <v>471.27400000000006</v>
          </cell>
          <cell r="Y38">
            <v>515.79999999999995</v>
          </cell>
          <cell r="Z38">
            <v>157.2126892499999</v>
          </cell>
          <cell r="AA38">
            <v>16.920000000000002</v>
          </cell>
          <cell r="AB38">
            <v>16.920000000000002</v>
          </cell>
          <cell r="AC38">
            <v>48.419963999999851</v>
          </cell>
          <cell r="AD38">
            <v>48.419963999999851</v>
          </cell>
          <cell r="AE38">
            <v>50.616560000000007</v>
          </cell>
          <cell r="AF38">
            <v>87.89</v>
          </cell>
          <cell r="AG38">
            <v>123.61599999999969</v>
          </cell>
          <cell r="AH38">
            <v>166.540344</v>
          </cell>
          <cell r="AI38">
            <v>251.83866400000002</v>
          </cell>
          <cell r="AJ38">
            <v>416.40062320000033</v>
          </cell>
          <cell r="AK38">
            <v>515.79999999999995</v>
          </cell>
          <cell r="AL38">
            <v>146.33093141599974</v>
          </cell>
          <cell r="AM38">
            <v>16.920000000000002</v>
          </cell>
          <cell r="AN38">
            <v>16.920000000000002</v>
          </cell>
          <cell r="AO38">
            <v>32.815531999999997</v>
          </cell>
          <cell r="AP38">
            <v>32.815531999999997</v>
          </cell>
          <cell r="AQ38">
            <v>50.85</v>
          </cell>
          <cell r="AR38">
            <v>89.26</v>
          </cell>
          <cell r="AS38">
            <v>161.09</v>
          </cell>
          <cell r="AT38">
            <v>199.14</v>
          </cell>
          <cell r="AU38">
            <v>282.47000000000003</v>
          </cell>
          <cell r="AV38">
            <v>515.79999999999995</v>
          </cell>
          <cell r="AW38">
            <v>515.79999999999995</v>
          </cell>
          <cell r="AX38">
            <v>163.28224078800002</v>
          </cell>
        </row>
        <row r="39">
          <cell r="B39">
            <v>39814</v>
          </cell>
          <cell r="C39">
            <v>16.920000000000002</v>
          </cell>
          <cell r="D39">
            <v>16.920000000000002</v>
          </cell>
          <cell r="E39">
            <v>16.920000000000002</v>
          </cell>
          <cell r="F39">
            <v>16.920000000000002</v>
          </cell>
          <cell r="G39">
            <v>16.920000000000002</v>
          </cell>
          <cell r="H39">
            <v>29.22</v>
          </cell>
          <cell r="I39">
            <v>124.99</v>
          </cell>
          <cell r="J39">
            <v>148.6</v>
          </cell>
          <cell r="K39">
            <v>233.05</v>
          </cell>
          <cell r="L39">
            <v>416.43</v>
          </cell>
          <cell r="M39">
            <v>515.79999999999995</v>
          </cell>
          <cell r="N39">
            <v>128.45792552200157</v>
          </cell>
          <cell r="O39">
            <v>16.920000000000002</v>
          </cell>
          <cell r="P39">
            <v>16.920000000000002</v>
          </cell>
          <cell r="Q39">
            <v>16.920000000000002</v>
          </cell>
          <cell r="R39">
            <v>16.920000000000002</v>
          </cell>
          <cell r="S39">
            <v>16.920000000000002</v>
          </cell>
          <cell r="T39">
            <v>53.795000000000002</v>
          </cell>
          <cell r="U39">
            <v>127.87045279999903</v>
          </cell>
          <cell r="V39">
            <v>148.6</v>
          </cell>
          <cell r="W39">
            <v>233.05</v>
          </cell>
          <cell r="X39">
            <v>416.44</v>
          </cell>
          <cell r="Y39">
            <v>515.79999999999995</v>
          </cell>
          <cell r="Z39">
            <v>133.85303137800145</v>
          </cell>
          <cell r="AA39">
            <v>16.920000000000002</v>
          </cell>
          <cell r="AB39">
            <v>16.920000000000002</v>
          </cell>
          <cell r="AC39">
            <v>16.920000000000002</v>
          </cell>
          <cell r="AD39">
            <v>16.920000000000002</v>
          </cell>
          <cell r="AE39">
            <v>16.920000000000002</v>
          </cell>
          <cell r="AF39">
            <v>28.17</v>
          </cell>
          <cell r="AG39">
            <v>113.24</v>
          </cell>
          <cell r="AH39">
            <v>116.92</v>
          </cell>
          <cell r="AI39">
            <v>216.83</v>
          </cell>
          <cell r="AJ39">
            <v>368.5</v>
          </cell>
          <cell r="AK39">
            <v>515.79999999999995</v>
          </cell>
          <cell r="AL39">
            <v>117.12893083600231</v>
          </cell>
          <cell r="AM39">
            <v>16.920000000000002</v>
          </cell>
          <cell r="AN39">
            <v>16.920000000000002</v>
          </cell>
          <cell r="AO39">
            <v>16.920000000000002</v>
          </cell>
          <cell r="AP39">
            <v>16.920000000000002</v>
          </cell>
          <cell r="AQ39">
            <v>16.920000000000002</v>
          </cell>
          <cell r="AR39">
            <v>28.16</v>
          </cell>
          <cell r="AS39">
            <v>113.49</v>
          </cell>
          <cell r="AT39">
            <v>116.91</v>
          </cell>
          <cell r="AU39">
            <v>216.82</v>
          </cell>
          <cell r="AV39">
            <v>368.49</v>
          </cell>
          <cell r="AW39">
            <v>515.79999999999995</v>
          </cell>
          <cell r="AX39">
            <v>121.65228140000207</v>
          </cell>
        </row>
        <row r="40">
          <cell r="B40">
            <v>39845</v>
          </cell>
          <cell r="C40">
            <v>16.920000000000002</v>
          </cell>
          <cell r="D40">
            <v>16.920000000000002</v>
          </cell>
          <cell r="E40">
            <v>16.920000000000002</v>
          </cell>
          <cell r="F40">
            <v>16.920000000000002</v>
          </cell>
          <cell r="G40">
            <v>16.920000000000002</v>
          </cell>
          <cell r="H40">
            <v>16.920000000000002</v>
          </cell>
          <cell r="I40">
            <v>16.920000000000002</v>
          </cell>
          <cell r="J40">
            <v>108.3</v>
          </cell>
          <cell r="K40">
            <v>188.12</v>
          </cell>
          <cell r="L40">
            <v>330.21</v>
          </cell>
          <cell r="M40">
            <v>515.79999999999995</v>
          </cell>
          <cell r="N40">
            <v>101.07096369250185</v>
          </cell>
          <cell r="O40">
            <v>16.920000000000002</v>
          </cell>
          <cell r="P40">
            <v>16.920000000000002</v>
          </cell>
          <cell r="Q40">
            <v>16.920000000000002</v>
          </cell>
          <cell r="R40">
            <v>16.920000000000002</v>
          </cell>
          <cell r="S40">
            <v>16.920000000000002</v>
          </cell>
          <cell r="T40">
            <v>16.920000000000002</v>
          </cell>
          <cell r="U40">
            <v>68.979999999999762</v>
          </cell>
          <cell r="V40">
            <v>119.290966</v>
          </cell>
          <cell r="W40">
            <v>188.13</v>
          </cell>
          <cell r="X40">
            <v>330.21</v>
          </cell>
          <cell r="Y40">
            <v>515.79999999999995</v>
          </cell>
          <cell r="Z40">
            <v>106.72249831600197</v>
          </cell>
          <cell r="AA40">
            <v>16.920000000000002</v>
          </cell>
          <cell r="AB40">
            <v>16.920000000000002</v>
          </cell>
          <cell r="AC40">
            <v>16.920000000000002</v>
          </cell>
          <cell r="AD40">
            <v>16.920000000000002</v>
          </cell>
          <cell r="AE40">
            <v>16.920000000000002</v>
          </cell>
          <cell r="AF40">
            <v>19.831000000000003</v>
          </cell>
          <cell r="AG40">
            <v>20.053425000000001</v>
          </cell>
          <cell r="AH40">
            <v>67.107114999999979</v>
          </cell>
          <cell r="AI40">
            <v>155.22999999999999</v>
          </cell>
          <cell r="AJ40">
            <v>269.44</v>
          </cell>
          <cell r="AK40">
            <v>515.79999999999995</v>
          </cell>
          <cell r="AL40">
            <v>86.464944064000846</v>
          </cell>
          <cell r="AM40">
            <v>16.920000000000002</v>
          </cell>
          <cell r="AN40">
            <v>16.920000000000002</v>
          </cell>
          <cell r="AO40">
            <v>16.920000000000002</v>
          </cell>
          <cell r="AP40">
            <v>16.920000000000002</v>
          </cell>
          <cell r="AQ40">
            <v>16.920000000000002</v>
          </cell>
          <cell r="AR40">
            <v>16.920000000000002</v>
          </cell>
          <cell r="AS40">
            <v>16.920000000000002</v>
          </cell>
          <cell r="AT40">
            <v>66.989999999999995</v>
          </cell>
          <cell r="AU40">
            <v>155.22</v>
          </cell>
          <cell r="AV40">
            <v>269.43</v>
          </cell>
          <cell r="AW40">
            <v>515.79999999999995</v>
          </cell>
          <cell r="AX40">
            <v>86.089170786000906</v>
          </cell>
        </row>
        <row r="41">
          <cell r="B41">
            <v>39873</v>
          </cell>
          <cell r="C41">
            <v>16.920000000000002</v>
          </cell>
          <cell r="D41">
            <v>16.920000000000002</v>
          </cell>
          <cell r="E41">
            <v>16.920000000000002</v>
          </cell>
          <cell r="F41">
            <v>16.920000000000002</v>
          </cell>
          <cell r="G41">
            <v>16.920000000000002</v>
          </cell>
          <cell r="H41">
            <v>16.920000000000002</v>
          </cell>
          <cell r="I41">
            <v>43.36</v>
          </cell>
          <cell r="J41">
            <v>146.96</v>
          </cell>
          <cell r="K41">
            <v>232.97</v>
          </cell>
          <cell r="L41">
            <v>383.04</v>
          </cell>
          <cell r="M41">
            <v>515.79999999999995</v>
          </cell>
          <cell r="N41">
            <v>117.50102710600243</v>
          </cell>
          <cell r="O41">
            <v>16.920000000000002</v>
          </cell>
          <cell r="P41">
            <v>16.920000000000002</v>
          </cell>
          <cell r="Q41">
            <v>16.920000000000002</v>
          </cell>
          <cell r="R41">
            <v>16.920000000000002</v>
          </cell>
          <cell r="S41">
            <v>16.920000000000002</v>
          </cell>
          <cell r="T41">
            <v>16.920000000000002</v>
          </cell>
          <cell r="U41">
            <v>100.35138400000001</v>
          </cell>
          <cell r="V41">
            <v>153.10031599999999</v>
          </cell>
          <cell r="W41">
            <v>232.97</v>
          </cell>
          <cell r="X41">
            <v>383.05</v>
          </cell>
          <cell r="Y41">
            <v>515.79999999999995</v>
          </cell>
          <cell r="Z41">
            <v>124.8071569020025</v>
          </cell>
          <cell r="AA41">
            <v>16.920000000000002</v>
          </cell>
          <cell r="AB41">
            <v>16.920000000000002</v>
          </cell>
          <cell r="AC41">
            <v>16.920000000000002</v>
          </cell>
          <cell r="AD41">
            <v>16.920000000000002</v>
          </cell>
          <cell r="AE41">
            <v>16.920000000000002</v>
          </cell>
          <cell r="AF41">
            <v>17.830712000000002</v>
          </cell>
          <cell r="AG41">
            <v>24.276960000000003</v>
          </cell>
          <cell r="AH41">
            <v>91.891869599999978</v>
          </cell>
          <cell r="AI41">
            <v>203.23</v>
          </cell>
          <cell r="AJ41">
            <v>362.16</v>
          </cell>
          <cell r="AK41">
            <v>515.79999999999995</v>
          </cell>
          <cell r="AL41">
            <v>99.662456942001214</v>
          </cell>
          <cell r="AM41">
            <v>16.920000000000002</v>
          </cell>
          <cell r="AN41">
            <v>16.920000000000002</v>
          </cell>
          <cell r="AO41">
            <v>16.920000000000002</v>
          </cell>
          <cell r="AP41">
            <v>16.920000000000002</v>
          </cell>
          <cell r="AQ41">
            <v>16.920000000000002</v>
          </cell>
          <cell r="AR41">
            <v>16.920000000000002</v>
          </cell>
          <cell r="AS41">
            <v>16.920000000000002</v>
          </cell>
          <cell r="AT41">
            <v>90.99</v>
          </cell>
          <cell r="AU41">
            <v>203.22</v>
          </cell>
          <cell r="AV41">
            <v>362.15</v>
          </cell>
          <cell r="AW41">
            <v>515.79999999999995</v>
          </cell>
          <cell r="AX41">
            <v>98.645152320001856</v>
          </cell>
        </row>
        <row r="42">
          <cell r="B42">
            <v>39904</v>
          </cell>
          <cell r="C42">
            <v>16.920000000000002</v>
          </cell>
          <cell r="D42">
            <v>16.920000000000002</v>
          </cell>
          <cell r="E42">
            <v>16.920000000000002</v>
          </cell>
          <cell r="F42">
            <v>16.920000000000002</v>
          </cell>
          <cell r="G42">
            <v>70.144000000000005</v>
          </cell>
          <cell r="H42">
            <v>100.26</v>
          </cell>
          <cell r="I42">
            <v>124.99</v>
          </cell>
          <cell r="J42">
            <v>159.27000000000001</v>
          </cell>
          <cell r="K42">
            <v>214.69</v>
          </cell>
          <cell r="L42">
            <v>368.69</v>
          </cell>
          <cell r="M42">
            <v>515.79999999999995</v>
          </cell>
          <cell r="N42">
            <v>136.6512830000012</v>
          </cell>
          <cell r="O42">
            <v>16.920000000000002</v>
          </cell>
          <cell r="P42">
            <v>16.920000000000002</v>
          </cell>
          <cell r="Q42">
            <v>16.920000000000002</v>
          </cell>
          <cell r="R42">
            <v>16.920000000000002</v>
          </cell>
          <cell r="S42">
            <v>70.120739</v>
          </cell>
          <cell r="T42">
            <v>97.837378999999999</v>
          </cell>
          <cell r="U42">
            <v>124.6</v>
          </cell>
          <cell r="V42">
            <v>161.08222799999999</v>
          </cell>
          <cell r="W42">
            <v>214.69</v>
          </cell>
          <cell r="X42">
            <v>368.69</v>
          </cell>
          <cell r="Y42">
            <v>515.79999999999995</v>
          </cell>
          <cell r="Z42">
            <v>138.56530481050123</v>
          </cell>
          <cell r="AA42">
            <v>16.920000000000002</v>
          </cell>
          <cell r="AB42">
            <v>16.920000000000002</v>
          </cell>
          <cell r="AC42">
            <v>16.920000000000002</v>
          </cell>
          <cell r="AD42">
            <v>16.920000000000002</v>
          </cell>
          <cell r="AE42">
            <v>16.920000000000002</v>
          </cell>
          <cell r="AF42">
            <v>20.586000000000002</v>
          </cell>
          <cell r="AG42">
            <v>82.64</v>
          </cell>
          <cell r="AH42">
            <v>124.07</v>
          </cell>
          <cell r="AI42">
            <v>179.13</v>
          </cell>
          <cell r="AJ42">
            <v>289.41000000000003</v>
          </cell>
          <cell r="AK42">
            <v>515.79999999999995</v>
          </cell>
          <cell r="AL42">
            <v>105.95335417150109</v>
          </cell>
          <cell r="AM42">
            <v>16.920000000000002</v>
          </cell>
          <cell r="AN42">
            <v>16.920000000000002</v>
          </cell>
          <cell r="AO42">
            <v>16.920000000000002</v>
          </cell>
          <cell r="AP42">
            <v>16.920000000000002</v>
          </cell>
          <cell r="AQ42">
            <v>16.920000000000002</v>
          </cell>
          <cell r="AR42">
            <v>16.920000000000002</v>
          </cell>
          <cell r="AS42">
            <v>82.63</v>
          </cell>
          <cell r="AT42">
            <v>124.06</v>
          </cell>
          <cell r="AU42">
            <v>179.12</v>
          </cell>
          <cell r="AV42">
            <v>289.39999999999998</v>
          </cell>
          <cell r="AW42">
            <v>515.79999999999995</v>
          </cell>
          <cell r="AX42">
            <v>105.69243400000197</v>
          </cell>
        </row>
        <row r="43">
          <cell r="B43">
            <v>39934</v>
          </cell>
          <cell r="C43">
            <v>16.920000000000002</v>
          </cell>
          <cell r="D43">
            <v>16.920000000000002</v>
          </cell>
          <cell r="E43">
            <v>64.637</v>
          </cell>
          <cell r="F43">
            <v>64.637</v>
          </cell>
          <cell r="G43">
            <v>91</v>
          </cell>
          <cell r="H43">
            <v>121.85</v>
          </cell>
          <cell r="I43">
            <v>142.91</v>
          </cell>
          <cell r="J43">
            <v>176.17</v>
          </cell>
          <cell r="K43">
            <v>214.2360000000007</v>
          </cell>
          <cell r="L43">
            <v>457.15</v>
          </cell>
          <cell r="M43">
            <v>515.79999999999995</v>
          </cell>
          <cell r="N43">
            <v>151.71887019200076</v>
          </cell>
          <cell r="O43">
            <v>16.920000000000002</v>
          </cell>
          <cell r="P43">
            <v>16.920000000000002</v>
          </cell>
          <cell r="Q43">
            <v>60.331368000000005</v>
          </cell>
          <cell r="R43">
            <v>60.331368000000005</v>
          </cell>
          <cell r="S43">
            <v>82.163945600000005</v>
          </cell>
          <cell r="T43">
            <v>102.72748</v>
          </cell>
          <cell r="U43">
            <v>130.30000000000001</v>
          </cell>
          <cell r="V43">
            <v>160.96</v>
          </cell>
          <cell r="W43">
            <v>214.38979599999999</v>
          </cell>
          <cell r="X43">
            <v>395.71</v>
          </cell>
          <cell r="Y43">
            <v>515.79999999999995</v>
          </cell>
          <cell r="Z43">
            <v>148.40641078200065</v>
          </cell>
          <cell r="AA43">
            <v>16.920000000000002</v>
          </cell>
          <cell r="AB43">
            <v>16.920000000000002</v>
          </cell>
          <cell r="AC43">
            <v>53.71</v>
          </cell>
          <cell r="AD43">
            <v>53.71</v>
          </cell>
          <cell r="AE43">
            <v>77.63</v>
          </cell>
          <cell r="AF43">
            <v>97.51</v>
          </cell>
          <cell r="AG43">
            <v>118.11</v>
          </cell>
          <cell r="AH43">
            <v>150.12199999999993</v>
          </cell>
          <cell r="AI43">
            <v>182.465056</v>
          </cell>
          <cell r="AJ43">
            <v>427.29</v>
          </cell>
          <cell r="AK43">
            <v>515.79999999999995</v>
          </cell>
          <cell r="AL43">
            <v>136.7024101859999</v>
          </cell>
          <cell r="AM43">
            <v>16.920000000000002</v>
          </cell>
          <cell r="AN43">
            <v>16.920000000000002</v>
          </cell>
          <cell r="AO43">
            <v>53.7</v>
          </cell>
          <cell r="AP43">
            <v>53.7</v>
          </cell>
          <cell r="AQ43">
            <v>77.858000000000004</v>
          </cell>
          <cell r="AR43">
            <v>97.5</v>
          </cell>
          <cell r="AS43">
            <v>118.11</v>
          </cell>
          <cell r="AT43">
            <v>154.68199999999999</v>
          </cell>
          <cell r="AU43">
            <v>197.06</v>
          </cell>
          <cell r="AV43">
            <v>427.28</v>
          </cell>
          <cell r="AW43">
            <v>515.79999999999995</v>
          </cell>
          <cell r="AX43">
            <v>137.20030673800079</v>
          </cell>
        </row>
        <row r="44">
          <cell r="B44">
            <v>39965</v>
          </cell>
          <cell r="C44">
            <v>16.920000000000002</v>
          </cell>
          <cell r="D44">
            <v>16.920000000000002</v>
          </cell>
          <cell r="E44">
            <v>64.86</v>
          </cell>
          <cell r="F44">
            <v>64.86</v>
          </cell>
          <cell r="G44">
            <v>84.094000000000008</v>
          </cell>
          <cell r="H44">
            <v>104.27</v>
          </cell>
          <cell r="I44">
            <v>133.03</v>
          </cell>
          <cell r="J44">
            <v>164.54</v>
          </cell>
          <cell r="K44">
            <v>216.97200000000007</v>
          </cell>
          <cell r="L44">
            <v>305.33</v>
          </cell>
          <cell r="M44">
            <v>515.79999999999995</v>
          </cell>
          <cell r="N44">
            <v>145.46438018800043</v>
          </cell>
          <cell r="O44">
            <v>16.920000000000002</v>
          </cell>
          <cell r="P44">
            <v>16.920000000000002</v>
          </cell>
          <cell r="Q44">
            <v>53.078749999999999</v>
          </cell>
          <cell r="R44">
            <v>53.078749999999999</v>
          </cell>
          <cell r="S44">
            <v>76.180000000000007</v>
          </cell>
          <cell r="T44">
            <v>97.144999999999996</v>
          </cell>
          <cell r="U44">
            <v>119.69</v>
          </cell>
          <cell r="V44">
            <v>143.88124999999999</v>
          </cell>
          <cell r="W44">
            <v>215.94</v>
          </cell>
          <cell r="X44">
            <v>305.33099999999996</v>
          </cell>
          <cell r="Y44">
            <v>515.79999999999995</v>
          </cell>
          <cell r="Z44">
            <v>137.34516125000022</v>
          </cell>
          <cell r="AA44">
            <v>16.920000000000002</v>
          </cell>
          <cell r="AB44">
            <v>16.920000000000002</v>
          </cell>
          <cell r="AC44">
            <v>58.701476</v>
          </cell>
          <cell r="AD44">
            <v>58.701476</v>
          </cell>
          <cell r="AE44">
            <v>71.8</v>
          </cell>
          <cell r="AF44">
            <v>89.210560000000001</v>
          </cell>
          <cell r="AG44">
            <v>112.32929</v>
          </cell>
          <cell r="AH44">
            <v>141.68</v>
          </cell>
          <cell r="AI44">
            <v>186.38077999999999</v>
          </cell>
          <cell r="AJ44">
            <v>317.54661200000004</v>
          </cell>
          <cell r="AK44">
            <v>515.79999999999995</v>
          </cell>
          <cell r="AL44">
            <v>132.765718002</v>
          </cell>
          <cell r="AM44">
            <v>16.920000000000002</v>
          </cell>
          <cell r="AN44">
            <v>16.920000000000002</v>
          </cell>
          <cell r="AO44">
            <v>60.53</v>
          </cell>
          <cell r="AP44">
            <v>60.53</v>
          </cell>
          <cell r="AQ44">
            <v>81.63</v>
          </cell>
          <cell r="AR44">
            <v>104.215</v>
          </cell>
          <cell r="AS44">
            <v>124.49</v>
          </cell>
          <cell r="AT44">
            <v>161.34</v>
          </cell>
          <cell r="AU44">
            <v>218.55</v>
          </cell>
          <cell r="AV44">
            <v>370.46200000000084</v>
          </cell>
          <cell r="AW44">
            <v>515.79999999999995</v>
          </cell>
          <cell r="AX44">
            <v>144.36173000000062</v>
          </cell>
        </row>
        <row r="45">
          <cell r="B45">
            <v>39995</v>
          </cell>
          <cell r="C45">
            <v>16.920000000000002</v>
          </cell>
          <cell r="D45">
            <v>19.91</v>
          </cell>
          <cell r="E45">
            <v>59.29</v>
          </cell>
          <cell r="F45">
            <v>59.29</v>
          </cell>
          <cell r="G45">
            <v>80.438000000000002</v>
          </cell>
          <cell r="H45">
            <v>97.49</v>
          </cell>
          <cell r="I45">
            <v>124.97</v>
          </cell>
          <cell r="J45">
            <v>153.24</v>
          </cell>
          <cell r="K45">
            <v>212.84</v>
          </cell>
          <cell r="L45">
            <v>345.53598010000354</v>
          </cell>
          <cell r="M45">
            <v>515.79999999999995</v>
          </cell>
          <cell r="N45">
            <v>140.8884543270002</v>
          </cell>
          <cell r="O45">
            <v>16.920000000000002</v>
          </cell>
          <cell r="P45">
            <v>18.844962000000002</v>
          </cell>
          <cell r="Q45">
            <v>52.319315599999797</v>
          </cell>
          <cell r="R45">
            <v>52.319315599999797</v>
          </cell>
          <cell r="S45">
            <v>71.063856000000001</v>
          </cell>
          <cell r="T45">
            <v>93.89</v>
          </cell>
          <cell r="U45">
            <v>109.96197600000001</v>
          </cell>
          <cell r="V45">
            <v>142.06287800000001</v>
          </cell>
          <cell r="W45">
            <v>194.84582200000006</v>
          </cell>
          <cell r="X45">
            <v>338.09894400000002</v>
          </cell>
          <cell r="Y45">
            <v>515.79999999999995</v>
          </cell>
          <cell r="Z45">
            <v>132.70705056400007</v>
          </cell>
          <cell r="AA45">
            <v>16.920000000000002</v>
          </cell>
          <cell r="AB45">
            <v>17.776254000000002</v>
          </cell>
          <cell r="AC45">
            <v>53.251798000000001</v>
          </cell>
          <cell r="AD45">
            <v>53.251798000000001</v>
          </cell>
          <cell r="AE45">
            <v>70.379481000000013</v>
          </cell>
          <cell r="AF45">
            <v>84.683804000000009</v>
          </cell>
          <cell r="AG45">
            <v>107.38077500000001</v>
          </cell>
          <cell r="AH45">
            <v>131.12586100000001</v>
          </cell>
          <cell r="AI45">
            <v>190.23751999999999</v>
          </cell>
          <cell r="AJ45">
            <v>327.00454100000002</v>
          </cell>
          <cell r="AK45">
            <v>515.79999999999995</v>
          </cell>
          <cell r="AL45">
            <v>132.41252603900028</v>
          </cell>
          <cell r="AM45">
            <v>16.920000000000002</v>
          </cell>
          <cell r="AN45">
            <v>19.908999999999999</v>
          </cell>
          <cell r="AO45">
            <v>59.54</v>
          </cell>
          <cell r="AP45">
            <v>59.54</v>
          </cell>
          <cell r="AQ45">
            <v>81.215999999999994</v>
          </cell>
          <cell r="AR45">
            <v>97.75</v>
          </cell>
          <cell r="AS45">
            <v>130.44999999999999</v>
          </cell>
          <cell r="AT45">
            <v>168.58699999999982</v>
          </cell>
          <cell r="AU45">
            <v>274.72600000000011</v>
          </cell>
          <cell r="AV45">
            <v>443.21</v>
          </cell>
          <cell r="AW45">
            <v>515.79999999999995</v>
          </cell>
          <cell r="AX45">
            <v>160.26030999999946</v>
          </cell>
        </row>
        <row r="46">
          <cell r="B46">
            <v>40026</v>
          </cell>
          <cell r="C46">
            <v>16.920000000000002</v>
          </cell>
          <cell r="D46">
            <v>18.16</v>
          </cell>
          <cell r="E46">
            <v>63.63</v>
          </cell>
          <cell r="F46">
            <v>63.63</v>
          </cell>
          <cell r="G46">
            <v>82.51</v>
          </cell>
          <cell r="H46">
            <v>100.13</v>
          </cell>
          <cell r="I46">
            <v>124.99</v>
          </cell>
          <cell r="J46">
            <v>157.02000000000001</v>
          </cell>
          <cell r="K46">
            <v>206.5</v>
          </cell>
          <cell r="L46">
            <v>389.63</v>
          </cell>
          <cell r="M46">
            <v>515.79999999999995</v>
          </cell>
          <cell r="N46">
            <v>148.33354832399996</v>
          </cell>
          <cell r="O46">
            <v>16.920000000000002</v>
          </cell>
          <cell r="P46">
            <v>17.698224000000003</v>
          </cell>
          <cell r="Q46">
            <v>52.185596000000004</v>
          </cell>
          <cell r="R46">
            <v>52.185596000000004</v>
          </cell>
          <cell r="S46">
            <v>73.739999999999995</v>
          </cell>
          <cell r="T46">
            <v>93.256067999999999</v>
          </cell>
          <cell r="U46">
            <v>117.46</v>
          </cell>
          <cell r="V46">
            <v>140.10231919999993</v>
          </cell>
          <cell r="W46">
            <v>208.16058799999999</v>
          </cell>
          <cell r="X46">
            <v>360.91</v>
          </cell>
          <cell r="Y46">
            <v>515.79999999999995</v>
          </cell>
          <cell r="Z46">
            <v>139.71640023000015</v>
          </cell>
          <cell r="AA46">
            <v>16.920000000000002</v>
          </cell>
          <cell r="AB46">
            <v>17.698224000000003</v>
          </cell>
          <cell r="AC46">
            <v>62.801280799999802</v>
          </cell>
          <cell r="AD46">
            <v>62.801280799999802</v>
          </cell>
          <cell r="AE46">
            <v>73.065640000000002</v>
          </cell>
          <cell r="AF46">
            <v>90.309416000000013</v>
          </cell>
          <cell r="AG46">
            <v>116.28456</v>
          </cell>
          <cell r="AH46">
            <v>148.6040184</v>
          </cell>
          <cell r="AI46">
            <v>226.83704800000001</v>
          </cell>
          <cell r="AJ46">
            <v>390.60445600000003</v>
          </cell>
          <cell r="AK46">
            <v>515.79999999999995</v>
          </cell>
          <cell r="AL46">
            <v>144.81671506799958</v>
          </cell>
          <cell r="AM46">
            <v>16.920000000000002</v>
          </cell>
          <cell r="AN46">
            <v>20.239999999999998</v>
          </cell>
          <cell r="AO46">
            <v>73.510000000000005</v>
          </cell>
          <cell r="AP46">
            <v>73.510000000000005</v>
          </cell>
          <cell r="AQ46">
            <v>103.91</v>
          </cell>
          <cell r="AR46">
            <v>136.69999999999999</v>
          </cell>
          <cell r="AS46">
            <v>178.74199999999976</v>
          </cell>
          <cell r="AT46">
            <v>232.39</v>
          </cell>
          <cell r="AU46">
            <v>363.12</v>
          </cell>
          <cell r="AV46">
            <v>515.79999999999995</v>
          </cell>
          <cell r="AW46">
            <v>515.79999999999995</v>
          </cell>
          <cell r="AX46">
            <v>195.51557499999905</v>
          </cell>
        </row>
        <row r="47">
          <cell r="B47">
            <v>40057</v>
          </cell>
          <cell r="C47">
            <v>16.920000000000002</v>
          </cell>
          <cell r="D47">
            <v>16.920000000000002</v>
          </cell>
          <cell r="E47">
            <v>65.430000000000007</v>
          </cell>
          <cell r="F47">
            <v>65.430000000000007</v>
          </cell>
          <cell r="G47">
            <v>84.19</v>
          </cell>
          <cell r="H47">
            <v>100.1</v>
          </cell>
          <cell r="I47">
            <v>124.219612</v>
          </cell>
          <cell r="J47">
            <v>152.99</v>
          </cell>
          <cell r="K47">
            <v>217.25</v>
          </cell>
          <cell r="L47">
            <v>422.91</v>
          </cell>
          <cell r="M47">
            <v>515.79999999999995</v>
          </cell>
          <cell r="N47">
            <v>148.8761019749995</v>
          </cell>
          <cell r="O47">
            <v>16.920000000000002</v>
          </cell>
          <cell r="P47">
            <v>16.920000000000002</v>
          </cell>
          <cell r="Q47">
            <v>56.208750000000002</v>
          </cell>
          <cell r="R47">
            <v>56.208750000000002</v>
          </cell>
          <cell r="S47">
            <v>70.321750000000009</v>
          </cell>
          <cell r="T47">
            <v>89.48</v>
          </cell>
          <cell r="U47">
            <v>116.71</v>
          </cell>
          <cell r="V47">
            <v>149.49</v>
          </cell>
          <cell r="W47">
            <v>215.19374999999999</v>
          </cell>
          <cell r="X47">
            <v>357.11</v>
          </cell>
          <cell r="Y47">
            <v>515.79999999999995</v>
          </cell>
          <cell r="Z47">
            <v>137.17563187499994</v>
          </cell>
          <cell r="AA47">
            <v>16.920000000000002</v>
          </cell>
          <cell r="AB47">
            <v>16.920000000000002</v>
          </cell>
          <cell r="AC47">
            <v>62.647500000000001</v>
          </cell>
          <cell r="AD47">
            <v>62.647500000000001</v>
          </cell>
          <cell r="AE47">
            <v>83.248542</v>
          </cell>
          <cell r="AF47">
            <v>96.588542000000004</v>
          </cell>
          <cell r="AG47">
            <v>125.04341000000001</v>
          </cell>
          <cell r="AH47">
            <v>165.90847200000002</v>
          </cell>
          <cell r="AI47">
            <v>253.08658600000001</v>
          </cell>
          <cell r="AJ47">
            <v>482.02744420000062</v>
          </cell>
          <cell r="AK47">
            <v>515.79999999999995</v>
          </cell>
          <cell r="AL47">
            <v>155.41624691299924</v>
          </cell>
          <cell r="AM47">
            <v>16.920000000000002</v>
          </cell>
          <cell r="AN47">
            <v>17.87</v>
          </cell>
          <cell r="AO47">
            <v>81.953999999999994</v>
          </cell>
          <cell r="AP47">
            <v>81.953999999999994</v>
          </cell>
          <cell r="AQ47">
            <v>119</v>
          </cell>
          <cell r="AR47">
            <v>145.88</v>
          </cell>
          <cell r="AS47">
            <v>192.67</v>
          </cell>
          <cell r="AT47">
            <v>250.4</v>
          </cell>
          <cell r="AU47">
            <v>367.23</v>
          </cell>
          <cell r="AV47">
            <v>515.79999999999995</v>
          </cell>
          <cell r="AW47">
            <v>515.79999999999995</v>
          </cell>
          <cell r="AX47">
            <v>204.674139999998</v>
          </cell>
        </row>
        <row r="48">
          <cell r="B48">
            <v>40087</v>
          </cell>
          <cell r="C48">
            <v>16.920000000000002</v>
          </cell>
          <cell r="D48">
            <v>16.920000000000002</v>
          </cell>
          <cell r="E48">
            <v>67.06</v>
          </cell>
          <cell r="F48">
            <v>67.06</v>
          </cell>
          <cell r="G48">
            <v>90.781999999999996</v>
          </cell>
          <cell r="H48">
            <v>115.285</v>
          </cell>
          <cell r="I48">
            <v>139.47599999999937</v>
          </cell>
          <cell r="J48">
            <v>175.408805</v>
          </cell>
          <cell r="K48">
            <v>253.46</v>
          </cell>
          <cell r="L48">
            <v>442.79</v>
          </cell>
          <cell r="M48">
            <v>515.79999999999995</v>
          </cell>
          <cell r="N48">
            <v>164.26693464299962</v>
          </cell>
          <cell r="O48">
            <v>16.920000000000002</v>
          </cell>
          <cell r="P48">
            <v>16.920000000000002</v>
          </cell>
          <cell r="Q48">
            <v>59.369357999999998</v>
          </cell>
          <cell r="R48">
            <v>59.369357999999998</v>
          </cell>
          <cell r="S48">
            <v>80.930337999999992</v>
          </cell>
          <cell r="T48">
            <v>97.67</v>
          </cell>
          <cell r="U48">
            <v>137.69999999999999</v>
          </cell>
          <cell r="V48">
            <v>186.28826599999999</v>
          </cell>
          <cell r="W48">
            <v>253.46</v>
          </cell>
          <cell r="X48">
            <v>344.31387000000001</v>
          </cell>
          <cell r="Y48">
            <v>515.79999999999995</v>
          </cell>
          <cell r="Z48">
            <v>153.71163900199977</v>
          </cell>
          <cell r="AA48">
            <v>16.920000000000002</v>
          </cell>
          <cell r="AB48">
            <v>16.920000000000002</v>
          </cell>
          <cell r="AC48">
            <v>66.01388399999999</v>
          </cell>
          <cell r="AD48">
            <v>66.01388399999999</v>
          </cell>
          <cell r="AE48">
            <v>90.640670799999995</v>
          </cell>
          <cell r="AF48">
            <v>116.24429599999999</v>
          </cell>
          <cell r="AG48">
            <v>145.57269199999999</v>
          </cell>
          <cell r="AH48">
            <v>202.73525000000001</v>
          </cell>
          <cell r="AI48">
            <v>310.36</v>
          </cell>
          <cell r="AJ48">
            <v>515.79999999999995</v>
          </cell>
          <cell r="AK48">
            <v>515.79999999999995</v>
          </cell>
          <cell r="AL48">
            <v>177.4396321469994</v>
          </cell>
          <cell r="AM48">
            <v>16.920000000000002</v>
          </cell>
          <cell r="AN48">
            <v>17.63</v>
          </cell>
          <cell r="AO48">
            <v>92.72</v>
          </cell>
          <cell r="AP48">
            <v>92.72</v>
          </cell>
          <cell r="AQ48">
            <v>126.53</v>
          </cell>
          <cell r="AR48">
            <v>165.04</v>
          </cell>
          <cell r="AS48">
            <v>207.19</v>
          </cell>
          <cell r="AT48">
            <v>268.67</v>
          </cell>
          <cell r="AU48">
            <v>394.25</v>
          </cell>
          <cell r="AV48">
            <v>515.79999999999995</v>
          </cell>
          <cell r="AW48">
            <v>515.79999999999995</v>
          </cell>
          <cell r="AX48">
            <v>217.51154999999858</v>
          </cell>
        </row>
        <row r="49">
          <cell r="B49">
            <v>40118</v>
          </cell>
          <cell r="C49">
            <v>16.920000000000002</v>
          </cell>
          <cell r="D49">
            <v>16.920000000000002</v>
          </cell>
          <cell r="E49">
            <v>55.890614299999953</v>
          </cell>
          <cell r="F49">
            <v>55.890614299999953</v>
          </cell>
          <cell r="G49">
            <v>78.631199999999993</v>
          </cell>
          <cell r="H49">
            <v>108.8</v>
          </cell>
          <cell r="I49">
            <v>132.97</v>
          </cell>
          <cell r="J49">
            <v>183.47</v>
          </cell>
          <cell r="K49">
            <v>272.04000000000002</v>
          </cell>
          <cell r="L49">
            <v>435.99</v>
          </cell>
          <cell r="M49">
            <v>515.79999999999995</v>
          </cell>
          <cell r="N49">
            <v>158.93806258250021</v>
          </cell>
          <cell r="O49">
            <v>16.920000000000002</v>
          </cell>
          <cell r="P49">
            <v>16.920000000000002</v>
          </cell>
          <cell r="Q49">
            <v>50.994947999999908</v>
          </cell>
          <cell r="R49">
            <v>50.994947999999908</v>
          </cell>
          <cell r="S49">
            <v>78.599999999999994</v>
          </cell>
          <cell r="T49">
            <v>97.28</v>
          </cell>
          <cell r="U49">
            <v>130.28</v>
          </cell>
          <cell r="V49">
            <v>183.48</v>
          </cell>
          <cell r="W49">
            <v>271.840281</v>
          </cell>
          <cell r="X49">
            <v>436</v>
          </cell>
          <cell r="Y49">
            <v>515.79999999999995</v>
          </cell>
          <cell r="Z49">
            <v>154.6453269940001</v>
          </cell>
          <cell r="AA49">
            <v>16.920000000000002</v>
          </cell>
          <cell r="AB49">
            <v>16.920000000000002</v>
          </cell>
          <cell r="AC49">
            <v>56.558064899999962</v>
          </cell>
          <cell r="AD49">
            <v>56.558064899999962</v>
          </cell>
          <cell r="AE49">
            <v>78.598433199999988</v>
          </cell>
          <cell r="AF49">
            <v>111.799043</v>
          </cell>
          <cell r="AG49">
            <v>145.50355300000001</v>
          </cell>
          <cell r="AH49">
            <v>186.11700000000002</v>
          </cell>
          <cell r="AI49">
            <v>304.71899999999999</v>
          </cell>
          <cell r="AJ49">
            <v>515.79999999999995</v>
          </cell>
          <cell r="AK49">
            <v>515.79999999999995</v>
          </cell>
          <cell r="AL49">
            <v>168.49730782549909</v>
          </cell>
          <cell r="AM49">
            <v>16.920000000000002</v>
          </cell>
          <cell r="AN49">
            <v>16.920000000000002</v>
          </cell>
          <cell r="AO49">
            <v>70.849999999999994</v>
          </cell>
          <cell r="AP49">
            <v>70.849999999999994</v>
          </cell>
          <cell r="AQ49">
            <v>106.08800000000005</v>
          </cell>
          <cell r="AR49">
            <v>132.965</v>
          </cell>
          <cell r="AS49">
            <v>180.87</v>
          </cell>
          <cell r="AT49">
            <v>268.94</v>
          </cell>
          <cell r="AU49">
            <v>405.26</v>
          </cell>
          <cell r="AV49">
            <v>515.79999999999995</v>
          </cell>
          <cell r="AW49">
            <v>515.79999999999995</v>
          </cell>
          <cell r="AX49">
            <v>195.56649949999985</v>
          </cell>
        </row>
        <row r="50">
          <cell r="B50">
            <v>40148</v>
          </cell>
          <cell r="C50">
            <v>16.920000000000002</v>
          </cell>
          <cell r="D50">
            <v>16.920000000000002</v>
          </cell>
          <cell r="E50">
            <v>45.75</v>
          </cell>
          <cell r="F50">
            <v>45.75</v>
          </cell>
          <cell r="G50">
            <v>68.45</v>
          </cell>
          <cell r="H50">
            <v>102.29</v>
          </cell>
          <cell r="I50">
            <v>135.87</v>
          </cell>
          <cell r="J50">
            <v>170.72</v>
          </cell>
          <cell r="K50">
            <v>268.37</v>
          </cell>
          <cell r="L50">
            <v>422.1</v>
          </cell>
          <cell r="M50">
            <v>515.79999999999995</v>
          </cell>
          <cell r="N50">
            <v>156.1582781259996</v>
          </cell>
          <cell r="O50">
            <v>16.920000000000002</v>
          </cell>
          <cell r="P50">
            <v>16.920000000000002</v>
          </cell>
          <cell r="Q50">
            <v>46.62</v>
          </cell>
          <cell r="R50">
            <v>46.62</v>
          </cell>
          <cell r="S50">
            <v>70.790000000000006</v>
          </cell>
          <cell r="T50">
            <v>115.85</v>
          </cell>
          <cell r="U50">
            <v>146.22999999999999</v>
          </cell>
          <cell r="V50">
            <v>170.73</v>
          </cell>
          <cell r="W50">
            <v>273.47720000000004</v>
          </cell>
          <cell r="X50">
            <v>474.158232</v>
          </cell>
          <cell r="Y50">
            <v>515.79999999999995</v>
          </cell>
          <cell r="Z50">
            <v>159.81308821399941</v>
          </cell>
          <cell r="AA50">
            <v>16.920000000000002</v>
          </cell>
          <cell r="AB50">
            <v>16.920000000000002</v>
          </cell>
          <cell r="AC50">
            <v>46.62</v>
          </cell>
          <cell r="AD50">
            <v>46.62</v>
          </cell>
          <cell r="AE50">
            <v>70.209999999999994</v>
          </cell>
          <cell r="AF50">
            <v>103.83</v>
          </cell>
          <cell r="AG50">
            <v>132.469988</v>
          </cell>
          <cell r="AH50">
            <v>170.71</v>
          </cell>
          <cell r="AI50">
            <v>237.43211200000002</v>
          </cell>
          <cell r="AJ50">
            <v>479.78068000000206</v>
          </cell>
          <cell r="AK50">
            <v>515.79999999999995</v>
          </cell>
          <cell r="AL50">
            <v>154.73262782199933</v>
          </cell>
          <cell r="AM50">
            <v>16.920000000000002</v>
          </cell>
          <cell r="AN50">
            <v>16.920000000000002</v>
          </cell>
          <cell r="AO50">
            <v>45.3</v>
          </cell>
          <cell r="AP50">
            <v>45.3</v>
          </cell>
          <cell r="AQ50">
            <v>71.86</v>
          </cell>
          <cell r="AR50">
            <v>110.16500000000001</v>
          </cell>
          <cell r="AS50">
            <v>156.87</v>
          </cell>
          <cell r="AT50">
            <v>218.69</v>
          </cell>
          <cell r="AU50">
            <v>296.89999999999998</v>
          </cell>
          <cell r="AV50">
            <v>515.79999999999995</v>
          </cell>
          <cell r="AW50">
            <v>515.79999999999995</v>
          </cell>
          <cell r="AX50">
            <v>167.85164924799932</v>
          </cell>
        </row>
        <row r="51">
          <cell r="B51">
            <v>40179</v>
          </cell>
          <cell r="C51">
            <v>16.920000000000002</v>
          </cell>
          <cell r="D51">
            <v>16.920000000000002</v>
          </cell>
          <cell r="E51">
            <v>16.920000000000002</v>
          </cell>
          <cell r="F51">
            <v>16.920000000000002</v>
          </cell>
          <cell r="G51">
            <v>39.520000000000003</v>
          </cell>
          <cell r="H51">
            <v>97.34</v>
          </cell>
          <cell r="I51">
            <v>128.71199999999959</v>
          </cell>
          <cell r="J51">
            <v>159.53</v>
          </cell>
          <cell r="K51">
            <v>249.92</v>
          </cell>
          <cell r="L51">
            <v>373.25800000000066</v>
          </cell>
          <cell r="M51">
            <v>515.79999999999995</v>
          </cell>
          <cell r="N51">
            <v>142.39069296200088</v>
          </cell>
          <cell r="O51">
            <v>16.920000000000002</v>
          </cell>
          <cell r="P51">
            <v>16.920000000000002</v>
          </cell>
          <cell r="Q51">
            <v>16.920000000000002</v>
          </cell>
          <cell r="R51">
            <v>16.920000000000002</v>
          </cell>
          <cell r="S51">
            <v>50.9</v>
          </cell>
          <cell r="T51">
            <v>97.34</v>
          </cell>
          <cell r="U51">
            <v>130.70180639999992</v>
          </cell>
          <cell r="V51">
            <v>159.53</v>
          </cell>
          <cell r="W51">
            <v>276.60000000000002</v>
          </cell>
          <cell r="X51">
            <v>374.31236799999999</v>
          </cell>
          <cell r="Y51">
            <v>515.79999999999995</v>
          </cell>
          <cell r="Z51">
            <v>145.42808901600077</v>
          </cell>
          <cell r="AA51">
            <v>16.920000000000002</v>
          </cell>
          <cell r="AB51">
            <v>16.920000000000002</v>
          </cell>
          <cell r="AC51">
            <v>19.149999999999999</v>
          </cell>
          <cell r="AD51">
            <v>19.149999999999999</v>
          </cell>
          <cell r="AE51">
            <v>34.768784000000004</v>
          </cell>
          <cell r="AF51">
            <v>83.08</v>
          </cell>
          <cell r="AG51">
            <v>116.57</v>
          </cell>
          <cell r="AH51">
            <v>147.81</v>
          </cell>
          <cell r="AI51">
            <v>225.81114080000006</v>
          </cell>
          <cell r="AJ51">
            <v>341.50481600000001</v>
          </cell>
          <cell r="AK51">
            <v>515.79999999999995</v>
          </cell>
          <cell r="AL51">
            <v>131.38952431800107</v>
          </cell>
          <cell r="AM51">
            <v>16.920000000000002</v>
          </cell>
          <cell r="AN51">
            <v>16.920000000000002</v>
          </cell>
          <cell r="AO51">
            <v>16.920000000000002</v>
          </cell>
          <cell r="AP51">
            <v>16.920000000000002</v>
          </cell>
          <cell r="AQ51">
            <v>29.62</v>
          </cell>
          <cell r="AR51">
            <v>83.07</v>
          </cell>
          <cell r="AS51">
            <v>116.56</v>
          </cell>
          <cell r="AT51">
            <v>149.99</v>
          </cell>
          <cell r="AU51">
            <v>258.36</v>
          </cell>
          <cell r="AV51">
            <v>403.4</v>
          </cell>
          <cell r="AW51">
            <v>515.79999999999995</v>
          </cell>
          <cell r="AX51">
            <v>135.89860494000152</v>
          </cell>
        </row>
        <row r="52">
          <cell r="B52">
            <v>40210</v>
          </cell>
          <cell r="C52">
            <v>16.920000000000002</v>
          </cell>
          <cell r="D52">
            <v>16.920000000000002</v>
          </cell>
          <cell r="E52">
            <v>16.920000000000002</v>
          </cell>
          <cell r="F52">
            <v>16.920000000000002</v>
          </cell>
          <cell r="G52">
            <v>16.920000000000002</v>
          </cell>
          <cell r="H52">
            <v>34.448062499999999</v>
          </cell>
          <cell r="I52">
            <v>103.25</v>
          </cell>
          <cell r="J52">
            <v>156.90199999999987</v>
          </cell>
          <cell r="K52">
            <v>204.61</v>
          </cell>
          <cell r="L52">
            <v>449.4</v>
          </cell>
          <cell r="M52">
            <v>515.79999999999995</v>
          </cell>
          <cell r="N52">
            <v>126.27300478600216</v>
          </cell>
          <cell r="O52">
            <v>16.920000000000002</v>
          </cell>
          <cell r="P52">
            <v>16.920000000000002</v>
          </cell>
          <cell r="Q52">
            <v>16.920000000000002</v>
          </cell>
          <cell r="R52">
            <v>16.920000000000002</v>
          </cell>
          <cell r="S52">
            <v>16.920000000000002</v>
          </cell>
          <cell r="T52">
            <v>42.482024000000003</v>
          </cell>
          <cell r="U52">
            <v>103.25</v>
          </cell>
          <cell r="V52">
            <v>154.43</v>
          </cell>
          <cell r="W52">
            <v>204.61</v>
          </cell>
          <cell r="X52">
            <v>449.4</v>
          </cell>
          <cell r="Y52">
            <v>515.79999999999995</v>
          </cell>
          <cell r="Z52">
            <v>127.2319441185018</v>
          </cell>
          <cell r="AA52">
            <v>16.920000000000002</v>
          </cell>
          <cell r="AB52">
            <v>16.920000000000002</v>
          </cell>
          <cell r="AC52">
            <v>16.920000000000002</v>
          </cell>
          <cell r="AD52">
            <v>16.920000000000002</v>
          </cell>
          <cell r="AE52">
            <v>19.857445000000006</v>
          </cell>
          <cell r="AF52">
            <v>24.731825000000001</v>
          </cell>
          <cell r="AG52">
            <v>75.7</v>
          </cell>
          <cell r="AH52">
            <v>145.35</v>
          </cell>
          <cell r="AI52">
            <v>178.16</v>
          </cell>
          <cell r="AJ52">
            <v>384.55</v>
          </cell>
          <cell r="AK52">
            <v>515.79999999999995</v>
          </cell>
          <cell r="AL52">
            <v>113.09328092200219</v>
          </cell>
          <cell r="AM52">
            <v>16.920000000000002</v>
          </cell>
          <cell r="AN52">
            <v>16.920000000000002</v>
          </cell>
          <cell r="AO52">
            <v>16.920000000000002</v>
          </cell>
          <cell r="AP52">
            <v>16.920000000000002</v>
          </cell>
          <cell r="AQ52">
            <v>16.920000000000002</v>
          </cell>
          <cell r="AR52">
            <v>16.920000000000002</v>
          </cell>
          <cell r="AS52">
            <v>75.69</v>
          </cell>
          <cell r="AT52">
            <v>145.34</v>
          </cell>
          <cell r="AU52">
            <v>178.15</v>
          </cell>
          <cell r="AV52">
            <v>384.54</v>
          </cell>
          <cell r="AW52">
            <v>515.79999999999995</v>
          </cell>
          <cell r="AX52">
            <v>112.84318829200215</v>
          </cell>
        </row>
        <row r="53">
          <cell r="B53">
            <v>40238</v>
          </cell>
          <cell r="C53">
            <v>16.920000000000002</v>
          </cell>
          <cell r="D53">
            <v>16.920000000000002</v>
          </cell>
          <cell r="E53">
            <v>16.920000000000002</v>
          </cell>
          <cell r="F53">
            <v>16.920000000000002</v>
          </cell>
          <cell r="G53">
            <v>16.920000000000002</v>
          </cell>
          <cell r="H53">
            <v>45.24</v>
          </cell>
          <cell r="I53">
            <v>126.82</v>
          </cell>
          <cell r="J53">
            <v>160.57699999999994</v>
          </cell>
          <cell r="K53">
            <v>212.21</v>
          </cell>
          <cell r="L53">
            <v>331.04</v>
          </cell>
          <cell r="M53">
            <v>515.79999999999995</v>
          </cell>
          <cell r="N53">
            <v>129.99806338700276</v>
          </cell>
          <cell r="O53">
            <v>16.920000000000002</v>
          </cell>
          <cell r="P53">
            <v>16.920000000000002</v>
          </cell>
          <cell r="Q53">
            <v>16.920000000000002</v>
          </cell>
          <cell r="R53">
            <v>16.920000000000002</v>
          </cell>
          <cell r="S53">
            <v>16.920000000000002</v>
          </cell>
          <cell r="T53">
            <v>61.78</v>
          </cell>
          <cell r="U53">
            <v>128.66</v>
          </cell>
          <cell r="V53">
            <v>164.41308119999999</v>
          </cell>
          <cell r="W53">
            <v>226.59154720000018</v>
          </cell>
          <cell r="X53">
            <v>389.22793400000086</v>
          </cell>
          <cell r="Y53">
            <v>515.79999999999995</v>
          </cell>
          <cell r="Z53">
            <v>132.81953157100236</v>
          </cell>
          <cell r="AA53">
            <v>16.920000000000002</v>
          </cell>
          <cell r="AB53">
            <v>16.920000000000002</v>
          </cell>
          <cell r="AC53">
            <v>16.920000000000002</v>
          </cell>
          <cell r="AD53">
            <v>16.920000000000002</v>
          </cell>
          <cell r="AE53">
            <v>16.920000000000002</v>
          </cell>
          <cell r="AF53">
            <v>23.196996000000002</v>
          </cell>
          <cell r="AG53">
            <v>60</v>
          </cell>
          <cell r="AH53">
            <v>138.35</v>
          </cell>
          <cell r="AI53">
            <v>195.75</v>
          </cell>
          <cell r="AJ53">
            <v>330.72500000000002</v>
          </cell>
          <cell r="AK53">
            <v>515.79999999999995</v>
          </cell>
          <cell r="AL53">
            <v>114.56741538600153</v>
          </cell>
          <cell r="AM53">
            <v>16.920000000000002</v>
          </cell>
          <cell r="AN53">
            <v>16.920000000000002</v>
          </cell>
          <cell r="AO53">
            <v>16.920000000000002</v>
          </cell>
          <cell r="AP53">
            <v>16.920000000000002</v>
          </cell>
          <cell r="AQ53">
            <v>16.920000000000002</v>
          </cell>
          <cell r="AR53">
            <v>16.920000000000002</v>
          </cell>
          <cell r="AS53">
            <v>57.34</v>
          </cell>
          <cell r="AT53">
            <v>138.34</v>
          </cell>
          <cell r="AU53">
            <v>195.74</v>
          </cell>
          <cell r="AV53">
            <v>366.37900000000008</v>
          </cell>
          <cell r="AW53">
            <v>515.79999999999995</v>
          </cell>
          <cell r="AX53">
            <v>113.66753077850251</v>
          </cell>
        </row>
        <row r="54">
          <cell r="B54">
            <v>40269</v>
          </cell>
          <cell r="C54">
            <v>16.920000000000002</v>
          </cell>
          <cell r="D54">
            <v>16.920000000000002</v>
          </cell>
          <cell r="E54">
            <v>16.920000000000002</v>
          </cell>
          <cell r="F54">
            <v>16.920000000000002</v>
          </cell>
          <cell r="G54">
            <v>88.01</v>
          </cell>
          <cell r="H54">
            <v>126.08</v>
          </cell>
          <cell r="I54">
            <v>166.48</v>
          </cell>
          <cell r="J54">
            <v>213.26</v>
          </cell>
          <cell r="K54">
            <v>258.23</v>
          </cell>
          <cell r="L54">
            <v>430.79</v>
          </cell>
          <cell r="M54">
            <v>515.79999999999995</v>
          </cell>
          <cell r="N54">
            <v>162.45815849999909</v>
          </cell>
          <cell r="O54">
            <v>16.920000000000002</v>
          </cell>
          <cell r="P54">
            <v>16.920000000000002</v>
          </cell>
          <cell r="Q54">
            <v>31.356363199999997</v>
          </cell>
          <cell r="R54">
            <v>31.356363199999997</v>
          </cell>
          <cell r="S54">
            <v>86.4</v>
          </cell>
          <cell r="T54">
            <v>117.96987999999999</v>
          </cell>
          <cell r="U54">
            <v>166.49</v>
          </cell>
          <cell r="V54">
            <v>213.26</v>
          </cell>
          <cell r="W54">
            <v>276.50835999999998</v>
          </cell>
          <cell r="X54">
            <v>448.35</v>
          </cell>
          <cell r="Y54">
            <v>515.79999999999995</v>
          </cell>
          <cell r="Z54">
            <v>163.61234521349942</v>
          </cell>
          <cell r="AA54">
            <v>16.920000000000002</v>
          </cell>
          <cell r="AB54">
            <v>16.920000000000002</v>
          </cell>
          <cell r="AC54">
            <v>16.920000000000002</v>
          </cell>
          <cell r="AD54">
            <v>16.920000000000002</v>
          </cell>
          <cell r="AE54">
            <v>20.837000000000003</v>
          </cell>
          <cell r="AF54">
            <v>83.856041500000003</v>
          </cell>
          <cell r="AG54">
            <v>132.41</v>
          </cell>
          <cell r="AH54">
            <v>169.42199999999994</v>
          </cell>
          <cell r="AI54">
            <v>227.31</v>
          </cell>
          <cell r="AJ54">
            <v>388.25</v>
          </cell>
          <cell r="AK54">
            <v>515.79999999999995</v>
          </cell>
          <cell r="AL54">
            <v>137.16688465600129</v>
          </cell>
          <cell r="AM54">
            <v>16.920000000000002</v>
          </cell>
          <cell r="AN54">
            <v>16.920000000000002</v>
          </cell>
          <cell r="AO54">
            <v>16.920000000000002</v>
          </cell>
          <cell r="AP54">
            <v>16.920000000000002</v>
          </cell>
          <cell r="AQ54">
            <v>16.920000000000002</v>
          </cell>
          <cell r="AR54">
            <v>81.92</v>
          </cell>
          <cell r="AS54">
            <v>132.4</v>
          </cell>
          <cell r="AT54">
            <v>169.41899999999995</v>
          </cell>
          <cell r="AU54">
            <v>232.30800000000025</v>
          </cell>
          <cell r="AV54">
            <v>388.24</v>
          </cell>
          <cell r="AW54">
            <v>515.79999999999995</v>
          </cell>
          <cell r="AX54">
            <v>136.81077900000119</v>
          </cell>
        </row>
        <row r="55">
          <cell r="B55">
            <v>40299</v>
          </cell>
          <cell r="C55">
            <v>16.920000000000002</v>
          </cell>
          <cell r="D55">
            <v>16.920000000000002</v>
          </cell>
          <cell r="E55">
            <v>72.75</v>
          </cell>
          <cell r="F55">
            <v>72.75</v>
          </cell>
          <cell r="G55">
            <v>98.56</v>
          </cell>
          <cell r="H55">
            <v>129.91</v>
          </cell>
          <cell r="I55">
            <v>160.69</v>
          </cell>
          <cell r="J55">
            <v>200.76</v>
          </cell>
          <cell r="K55">
            <v>270.98</v>
          </cell>
          <cell r="L55">
            <v>480.87</v>
          </cell>
          <cell r="M55">
            <v>515.79999999999995</v>
          </cell>
          <cell r="N55">
            <v>170.08324346399922</v>
          </cell>
          <cell r="O55">
            <v>16.920000000000002</v>
          </cell>
          <cell r="P55">
            <v>16.920000000000002</v>
          </cell>
          <cell r="Q55">
            <v>69.160880000000006</v>
          </cell>
          <cell r="R55">
            <v>69.160880000000006</v>
          </cell>
          <cell r="S55">
            <v>91.340124000000003</v>
          </cell>
          <cell r="T55">
            <v>121.38</v>
          </cell>
          <cell r="U55">
            <v>160.05000000000001</v>
          </cell>
          <cell r="V55">
            <v>196.59116280000001</v>
          </cell>
          <cell r="W55">
            <v>270.98</v>
          </cell>
          <cell r="X55">
            <v>480.88</v>
          </cell>
          <cell r="Y55">
            <v>515.79999999999995</v>
          </cell>
          <cell r="Z55">
            <v>165.5598505319993</v>
          </cell>
          <cell r="AA55">
            <v>16.920000000000002</v>
          </cell>
          <cell r="AB55">
            <v>16.920000000000002</v>
          </cell>
          <cell r="AC55">
            <v>67.665218799999991</v>
          </cell>
          <cell r="AD55">
            <v>67.665218799999991</v>
          </cell>
          <cell r="AE55">
            <v>95.3</v>
          </cell>
          <cell r="AF55">
            <v>122.41</v>
          </cell>
          <cell r="AG55">
            <v>149.91999999999999</v>
          </cell>
          <cell r="AH55">
            <v>181.07</v>
          </cell>
          <cell r="AI55">
            <v>247.36</v>
          </cell>
          <cell r="AJ55">
            <v>464.63</v>
          </cell>
          <cell r="AK55">
            <v>515.79999999999995</v>
          </cell>
          <cell r="AL55">
            <v>161.17935145599918</v>
          </cell>
          <cell r="AM55">
            <v>16.920000000000002</v>
          </cell>
          <cell r="AN55">
            <v>16.920000000000002</v>
          </cell>
          <cell r="AO55">
            <v>67.227000000000004</v>
          </cell>
          <cell r="AP55">
            <v>67.227000000000004</v>
          </cell>
          <cell r="AQ55">
            <v>95.29</v>
          </cell>
          <cell r="AR55">
            <v>122.4</v>
          </cell>
          <cell r="AS55">
            <v>149.91999999999999</v>
          </cell>
          <cell r="AT55">
            <v>186.20699999999991</v>
          </cell>
          <cell r="AU55">
            <v>247.35</v>
          </cell>
          <cell r="AV55">
            <v>464.62</v>
          </cell>
          <cell r="AW55">
            <v>515.79999999999995</v>
          </cell>
          <cell r="AX55">
            <v>160.65742291999936</v>
          </cell>
        </row>
        <row r="56">
          <cell r="B56">
            <v>40330</v>
          </cell>
          <cell r="C56">
            <v>16.920000000000002</v>
          </cell>
          <cell r="D56">
            <v>16.920000000000002</v>
          </cell>
          <cell r="E56">
            <v>80.81</v>
          </cell>
          <cell r="F56">
            <v>80.81</v>
          </cell>
          <cell r="G56">
            <v>99.72</v>
          </cell>
          <cell r="H56">
            <v>131.88999999999999</v>
          </cell>
          <cell r="I56">
            <v>163.29</v>
          </cell>
          <cell r="J56">
            <v>213.44</v>
          </cell>
          <cell r="K56">
            <v>307.77999999999997</v>
          </cell>
          <cell r="L56">
            <v>515.79999999999995</v>
          </cell>
          <cell r="M56">
            <v>515.79999999999995</v>
          </cell>
          <cell r="N56">
            <v>176.45567952099978</v>
          </cell>
          <cell r="O56">
            <v>16.920000000000002</v>
          </cell>
          <cell r="P56">
            <v>16.920000000000002</v>
          </cell>
          <cell r="Q56">
            <v>73.557500000000005</v>
          </cell>
          <cell r="R56">
            <v>73.557500000000005</v>
          </cell>
          <cell r="S56">
            <v>96.566249999999997</v>
          </cell>
          <cell r="T56">
            <v>113.473125</v>
          </cell>
          <cell r="U56">
            <v>141.4</v>
          </cell>
          <cell r="V56">
            <v>203.9075</v>
          </cell>
          <cell r="W56">
            <v>259.89999999999998</v>
          </cell>
          <cell r="X56">
            <v>393.70875000000001</v>
          </cell>
          <cell r="Y56">
            <v>515.79999999999995</v>
          </cell>
          <cell r="Z56">
            <v>165.23256960099962</v>
          </cell>
          <cell r="AA56">
            <v>16.920000000000002</v>
          </cell>
          <cell r="AB56">
            <v>18.859162000000001</v>
          </cell>
          <cell r="AC56">
            <v>79.652500000000003</v>
          </cell>
          <cell r="AD56">
            <v>79.652500000000003</v>
          </cell>
          <cell r="AE56">
            <v>98.183750000000003</v>
          </cell>
          <cell r="AF56">
            <v>128.63004599999999</v>
          </cell>
          <cell r="AG56">
            <v>154.97</v>
          </cell>
          <cell r="AH56">
            <v>199.67947000000001</v>
          </cell>
          <cell r="AI56">
            <v>287.83600000000001</v>
          </cell>
          <cell r="AJ56">
            <v>515.79999999999995</v>
          </cell>
          <cell r="AK56">
            <v>515.79999999999995</v>
          </cell>
          <cell r="AL56">
            <v>171.82348670599936</v>
          </cell>
          <cell r="AM56">
            <v>16.920000000000002</v>
          </cell>
          <cell r="AN56">
            <v>16.920000000000002</v>
          </cell>
          <cell r="AO56">
            <v>80.239999999999995</v>
          </cell>
          <cell r="AP56">
            <v>80.239999999999995</v>
          </cell>
          <cell r="AQ56">
            <v>99.71</v>
          </cell>
          <cell r="AR56">
            <v>131.88999999999999</v>
          </cell>
          <cell r="AS56">
            <v>159.51400000000001</v>
          </cell>
          <cell r="AT56">
            <v>213.43</v>
          </cell>
          <cell r="AU56">
            <v>312.78400000000016</v>
          </cell>
          <cell r="AV56">
            <v>515.79999999999995</v>
          </cell>
          <cell r="AW56">
            <v>515.79999999999995</v>
          </cell>
          <cell r="AX56">
            <v>177.85288212399948</v>
          </cell>
        </row>
        <row r="57">
          <cell r="B57">
            <v>40360</v>
          </cell>
          <cell r="C57">
            <v>16.920000000000002</v>
          </cell>
          <cell r="D57">
            <v>28.38</v>
          </cell>
          <cell r="E57">
            <v>72.78</v>
          </cell>
          <cell r="F57">
            <v>72.78</v>
          </cell>
          <cell r="G57">
            <v>93.88</v>
          </cell>
          <cell r="H57">
            <v>115.56</v>
          </cell>
          <cell r="I57">
            <v>145.69</v>
          </cell>
          <cell r="J57">
            <v>194.64</v>
          </cell>
          <cell r="K57">
            <v>276.43</v>
          </cell>
          <cell r="L57">
            <v>461.39</v>
          </cell>
          <cell r="M57">
            <v>515.79999999999995</v>
          </cell>
          <cell r="N57">
            <v>168.40713571199981</v>
          </cell>
          <cell r="O57">
            <v>16.920000000000002</v>
          </cell>
          <cell r="P57">
            <v>25.327384200000004</v>
          </cell>
          <cell r="Q57">
            <v>63.6</v>
          </cell>
          <cell r="R57">
            <v>63.6</v>
          </cell>
          <cell r="S57">
            <v>79.394351999999998</v>
          </cell>
          <cell r="T57">
            <v>107.08411100000001</v>
          </cell>
          <cell r="U57">
            <v>135.9</v>
          </cell>
          <cell r="V57">
            <v>179.30654999999999</v>
          </cell>
          <cell r="W57">
            <v>260.11</v>
          </cell>
          <cell r="X57">
            <v>413.12948800000004</v>
          </cell>
          <cell r="Y57">
            <v>515.79999999999995</v>
          </cell>
          <cell r="Z57">
            <v>158.73424314349987</v>
          </cell>
          <cell r="AA57">
            <v>16.920000000000002</v>
          </cell>
          <cell r="AB57">
            <v>28.209710000000001</v>
          </cell>
          <cell r="AC57">
            <v>71.890186</v>
          </cell>
          <cell r="AD57">
            <v>71.890186</v>
          </cell>
          <cell r="AE57">
            <v>93.485304000000014</v>
          </cell>
          <cell r="AF57">
            <v>115.43919100000001</v>
          </cell>
          <cell r="AG57">
            <v>141.6001351999999</v>
          </cell>
          <cell r="AH57">
            <v>199.32006699999999</v>
          </cell>
          <cell r="AI57">
            <v>264.65781979999997</v>
          </cell>
          <cell r="AJ57">
            <v>475.52090400000003</v>
          </cell>
          <cell r="AK57">
            <v>515.79999999999995</v>
          </cell>
          <cell r="AL57">
            <v>170.87466365349957</v>
          </cell>
          <cell r="AM57">
            <v>16.920000000000002</v>
          </cell>
          <cell r="AN57">
            <v>28.38</v>
          </cell>
          <cell r="AO57">
            <v>72.94</v>
          </cell>
          <cell r="AP57">
            <v>72.94</v>
          </cell>
          <cell r="AQ57">
            <v>96.76</v>
          </cell>
          <cell r="AR57">
            <v>120.735</v>
          </cell>
          <cell r="AS57">
            <v>156.53</v>
          </cell>
          <cell r="AT57">
            <v>222.96</v>
          </cell>
          <cell r="AU57">
            <v>344.77</v>
          </cell>
          <cell r="AV57">
            <v>515.79999999999995</v>
          </cell>
          <cell r="AW57">
            <v>515.79999999999995</v>
          </cell>
          <cell r="AX57">
            <v>187.61808999999928</v>
          </cell>
        </row>
        <row r="58">
          <cell r="B58">
            <v>40391</v>
          </cell>
          <cell r="C58">
            <v>16.920000000000002</v>
          </cell>
          <cell r="D58">
            <v>20.538776000000002</v>
          </cell>
          <cell r="E58">
            <v>61.614536799999939</v>
          </cell>
          <cell r="F58">
            <v>61.614536799999939</v>
          </cell>
          <cell r="G58">
            <v>88.806759999999997</v>
          </cell>
          <cell r="H58">
            <v>111.93552400000002</v>
          </cell>
          <cell r="I58">
            <v>136.18</v>
          </cell>
          <cell r="J58">
            <v>197.50548879999994</v>
          </cell>
          <cell r="K58">
            <v>262.19</v>
          </cell>
          <cell r="L58">
            <v>419.1</v>
          </cell>
          <cell r="M58">
            <v>515.79999999999995</v>
          </cell>
          <cell r="N58">
            <v>163.36076003799954</v>
          </cell>
          <cell r="O58">
            <v>16.920000000000002</v>
          </cell>
          <cell r="P58">
            <v>19.200355999999999</v>
          </cell>
          <cell r="Q58">
            <v>59.418769199999886</v>
          </cell>
          <cell r="R58">
            <v>59.418769199999886</v>
          </cell>
          <cell r="S58">
            <v>79.786692000000002</v>
          </cell>
          <cell r="T58">
            <v>104.141356</v>
          </cell>
          <cell r="U58">
            <v>134.595</v>
          </cell>
          <cell r="V58">
            <v>163.06</v>
          </cell>
          <cell r="W58">
            <v>260.02008000000001</v>
          </cell>
          <cell r="X58">
            <v>419.11</v>
          </cell>
          <cell r="Y58">
            <v>515.79999999999995</v>
          </cell>
          <cell r="Z58">
            <v>154.73361762799905</v>
          </cell>
          <cell r="AA58">
            <v>16.920000000000002</v>
          </cell>
          <cell r="AB58">
            <v>20.88</v>
          </cell>
          <cell r="AC58">
            <v>64.611000000000004</v>
          </cell>
          <cell r="AD58">
            <v>64.611000000000004</v>
          </cell>
          <cell r="AE58">
            <v>90.039395999999996</v>
          </cell>
          <cell r="AF58">
            <v>115.30828000000001</v>
          </cell>
          <cell r="AG58">
            <v>142.12380320000003</v>
          </cell>
          <cell r="AH58">
            <v>213.70631199999971</v>
          </cell>
          <cell r="AI58">
            <v>283.97277600000001</v>
          </cell>
          <cell r="AJ58">
            <v>479.792644</v>
          </cell>
          <cell r="AK58">
            <v>515.79999999999995</v>
          </cell>
          <cell r="AL58">
            <v>173.06580963199937</v>
          </cell>
          <cell r="AM58">
            <v>16.920000000000002</v>
          </cell>
          <cell r="AN58">
            <v>21.078000000000003</v>
          </cell>
          <cell r="AO58">
            <v>71.417000000000002</v>
          </cell>
          <cell r="AP58">
            <v>71.417000000000002</v>
          </cell>
          <cell r="AQ58">
            <v>103.98200000000001</v>
          </cell>
          <cell r="AR58">
            <v>140.02500000000001</v>
          </cell>
          <cell r="AS58">
            <v>199.06</v>
          </cell>
          <cell r="AT58">
            <v>263.20999999999998</v>
          </cell>
          <cell r="AU58">
            <v>413.69</v>
          </cell>
          <cell r="AV58">
            <v>515.79999999999995</v>
          </cell>
          <cell r="AW58">
            <v>515.79999999999995</v>
          </cell>
          <cell r="AX58">
            <v>210.78196999999915</v>
          </cell>
        </row>
        <row r="59">
          <cell r="B59">
            <v>40422</v>
          </cell>
          <cell r="C59">
            <v>16.920000000000002</v>
          </cell>
          <cell r="D59">
            <v>19.25</v>
          </cell>
          <cell r="E59">
            <v>58.17</v>
          </cell>
          <cell r="F59">
            <v>58.17</v>
          </cell>
          <cell r="G59">
            <v>81.082180000000008</v>
          </cell>
          <cell r="H59">
            <v>108.03</v>
          </cell>
          <cell r="I59">
            <v>133.29</v>
          </cell>
          <cell r="J59">
            <v>185.76</v>
          </cell>
          <cell r="K59">
            <v>260.08574000000004</v>
          </cell>
          <cell r="L59">
            <v>474.23</v>
          </cell>
          <cell r="M59">
            <v>515.79999999999995</v>
          </cell>
          <cell r="N59">
            <v>161.87440707599885</v>
          </cell>
          <cell r="O59">
            <v>16.920000000000002</v>
          </cell>
          <cell r="P59">
            <v>18.944375000000001</v>
          </cell>
          <cell r="Q59">
            <v>52.454999999999998</v>
          </cell>
          <cell r="R59">
            <v>52.454999999999998</v>
          </cell>
          <cell r="S59">
            <v>73.644999999999996</v>
          </cell>
          <cell r="T59">
            <v>99.086875000000006</v>
          </cell>
          <cell r="U59">
            <v>128.19</v>
          </cell>
          <cell r="V59">
            <v>154.27199999999996</v>
          </cell>
          <cell r="W59">
            <v>247.61</v>
          </cell>
          <cell r="X59">
            <v>396.05</v>
          </cell>
          <cell r="Y59">
            <v>515.79999999999995</v>
          </cell>
          <cell r="Z59">
            <v>147.54762933699979</v>
          </cell>
          <cell r="AA59">
            <v>16.920000000000002</v>
          </cell>
          <cell r="AB59">
            <v>19.80125</v>
          </cell>
          <cell r="AC59">
            <v>61.149118000000001</v>
          </cell>
          <cell r="AD59">
            <v>61.149118000000001</v>
          </cell>
          <cell r="AE59">
            <v>83.96</v>
          </cell>
          <cell r="AF59">
            <v>113.13</v>
          </cell>
          <cell r="AG59">
            <v>151.29124999999999</v>
          </cell>
          <cell r="AH59">
            <v>205.74649999999986</v>
          </cell>
          <cell r="AI59">
            <v>347.277556</v>
          </cell>
          <cell r="AJ59">
            <v>515.79999999999995</v>
          </cell>
          <cell r="AK59">
            <v>515.79999999999995</v>
          </cell>
          <cell r="AL59">
            <v>179.45914944999839</v>
          </cell>
          <cell r="AM59">
            <v>16.920000000000002</v>
          </cell>
          <cell r="AN59">
            <v>19.72</v>
          </cell>
          <cell r="AO59">
            <v>65.84</v>
          </cell>
          <cell r="AP59">
            <v>65.84</v>
          </cell>
          <cell r="AQ59">
            <v>100.322</v>
          </cell>
          <cell r="AR59">
            <v>149.03</v>
          </cell>
          <cell r="AS59">
            <v>197.5</v>
          </cell>
          <cell r="AT59">
            <v>302.76</v>
          </cell>
          <cell r="AU59">
            <v>486.87</v>
          </cell>
          <cell r="AV59">
            <v>515.79999999999995</v>
          </cell>
          <cell r="AW59">
            <v>515.79999999999995</v>
          </cell>
          <cell r="AX59">
            <v>215.59481867899814</v>
          </cell>
        </row>
        <row r="60">
          <cell r="B60">
            <v>40452</v>
          </cell>
          <cell r="C60">
            <v>16.920000000000002</v>
          </cell>
          <cell r="D60">
            <v>16.920000000000002</v>
          </cell>
          <cell r="E60">
            <v>55.303999999999796</v>
          </cell>
          <cell r="F60">
            <v>55.303999999999796</v>
          </cell>
          <cell r="G60">
            <v>82.360990000000001</v>
          </cell>
          <cell r="H60">
            <v>114.99708849999999</v>
          </cell>
          <cell r="I60">
            <v>141.13999999999999</v>
          </cell>
          <cell r="J60">
            <v>193.5</v>
          </cell>
          <cell r="K60">
            <v>265.52200000000005</v>
          </cell>
          <cell r="L60">
            <v>458.43</v>
          </cell>
          <cell r="M60">
            <v>515.79999999999995</v>
          </cell>
          <cell r="N60">
            <v>165.42184699149951</v>
          </cell>
          <cell r="O60">
            <v>16.920000000000002</v>
          </cell>
          <cell r="P60">
            <v>16.920000000000002</v>
          </cell>
          <cell r="Q60">
            <v>48.965418999999997</v>
          </cell>
          <cell r="R60">
            <v>48.965418999999997</v>
          </cell>
          <cell r="S60">
            <v>69.609438999999995</v>
          </cell>
          <cell r="T60">
            <v>90.310277999999997</v>
          </cell>
          <cell r="U60">
            <v>128.97557359999988</v>
          </cell>
          <cell r="V60">
            <v>171.26</v>
          </cell>
          <cell r="W60">
            <v>239.28</v>
          </cell>
          <cell r="X60">
            <v>421.18</v>
          </cell>
          <cell r="Y60">
            <v>515.79999999999995</v>
          </cell>
          <cell r="Z60">
            <v>147.98277162600039</v>
          </cell>
          <cell r="AA60">
            <v>16.920000000000002</v>
          </cell>
          <cell r="AB60">
            <v>16.920000000000002</v>
          </cell>
          <cell r="AC60">
            <v>65.173000000000002</v>
          </cell>
          <cell r="AD60">
            <v>65.173000000000002</v>
          </cell>
          <cell r="AE60">
            <v>86.939485999999988</v>
          </cell>
          <cell r="AF60">
            <v>123.71</v>
          </cell>
          <cell r="AG60">
            <v>168.56160799999998</v>
          </cell>
          <cell r="AH60">
            <v>227.69701499999999</v>
          </cell>
          <cell r="AI60">
            <v>390.49982560000007</v>
          </cell>
          <cell r="AJ60">
            <v>515.79999999999995</v>
          </cell>
          <cell r="AK60">
            <v>515.79999999999995</v>
          </cell>
          <cell r="AL60">
            <v>191.16803614299857</v>
          </cell>
          <cell r="AM60">
            <v>16.920000000000002</v>
          </cell>
          <cell r="AN60">
            <v>17.55</v>
          </cell>
          <cell r="AO60">
            <v>72.45</v>
          </cell>
          <cell r="AP60">
            <v>72.45</v>
          </cell>
          <cell r="AQ60">
            <v>95.86</v>
          </cell>
          <cell r="AR60">
            <v>157.33000000000001</v>
          </cell>
          <cell r="AS60">
            <v>233.75</v>
          </cell>
          <cell r="AT60">
            <v>302.92</v>
          </cell>
          <cell r="AU60">
            <v>515.79999999999995</v>
          </cell>
          <cell r="AV60">
            <v>515.79999999999995</v>
          </cell>
          <cell r="AW60">
            <v>515.79999999999995</v>
          </cell>
          <cell r="AX60">
            <v>220.16768914499792</v>
          </cell>
        </row>
        <row r="61">
          <cell r="B61">
            <v>40483</v>
          </cell>
          <cell r="C61">
            <v>16.920000000000002</v>
          </cell>
          <cell r="D61">
            <v>16.920000000000002</v>
          </cell>
          <cell r="E61">
            <v>55.1</v>
          </cell>
          <cell r="F61">
            <v>55.1</v>
          </cell>
          <cell r="G61">
            <v>96.284169400000025</v>
          </cell>
          <cell r="H61">
            <v>124.99</v>
          </cell>
          <cell r="I61">
            <v>170.4319999999999</v>
          </cell>
          <cell r="J61">
            <v>235.04299999999998</v>
          </cell>
          <cell r="K61">
            <v>320.98</v>
          </cell>
          <cell r="L61">
            <v>515.79999999999995</v>
          </cell>
          <cell r="M61">
            <v>515.79999999999995</v>
          </cell>
          <cell r="N61">
            <v>180.22690517199919</v>
          </cell>
          <cell r="O61">
            <v>16.920000000000002</v>
          </cell>
          <cell r="P61">
            <v>16.920000000000002</v>
          </cell>
          <cell r="Q61">
            <v>53.134171599999966</v>
          </cell>
          <cell r="R61">
            <v>53.134171599999966</v>
          </cell>
          <cell r="S61">
            <v>79.58</v>
          </cell>
          <cell r="T61">
            <v>110.45062250000001</v>
          </cell>
          <cell r="U61">
            <v>156.85</v>
          </cell>
          <cell r="V61">
            <v>230.78</v>
          </cell>
          <cell r="W61">
            <v>297.25264799999997</v>
          </cell>
          <cell r="X61">
            <v>515.79999999999995</v>
          </cell>
          <cell r="Y61">
            <v>515.79999999999995</v>
          </cell>
          <cell r="Z61">
            <v>171.88267664449884</v>
          </cell>
          <cell r="AA61">
            <v>16.920000000000002</v>
          </cell>
          <cell r="AB61">
            <v>16.920000000000002</v>
          </cell>
          <cell r="AC61">
            <v>62.82</v>
          </cell>
          <cell r="AD61">
            <v>62.82</v>
          </cell>
          <cell r="AE61">
            <v>101.01</v>
          </cell>
          <cell r="AF61">
            <v>137.68848200000002</v>
          </cell>
          <cell r="AG61">
            <v>186.12</v>
          </cell>
          <cell r="AH61">
            <v>267.81900000000002</v>
          </cell>
          <cell r="AI61">
            <v>440.65</v>
          </cell>
          <cell r="AJ61">
            <v>515.79999999999995</v>
          </cell>
          <cell r="AK61">
            <v>515.79999999999995</v>
          </cell>
          <cell r="AL61">
            <v>199.36536393899905</v>
          </cell>
          <cell r="AM61">
            <v>16.920000000000002</v>
          </cell>
          <cell r="AN61">
            <v>16.920000000000002</v>
          </cell>
          <cell r="AO61">
            <v>67.790999999999997</v>
          </cell>
          <cell r="AP61">
            <v>67.790999999999997</v>
          </cell>
          <cell r="AQ61">
            <v>109.16</v>
          </cell>
          <cell r="AR61">
            <v>170.04</v>
          </cell>
          <cell r="AS61">
            <v>267.66000000000003</v>
          </cell>
          <cell r="AT61">
            <v>388.8809999999994</v>
          </cell>
          <cell r="AU61">
            <v>515.79999999999995</v>
          </cell>
          <cell r="AV61">
            <v>515.79999999999995</v>
          </cell>
          <cell r="AW61">
            <v>515.79999999999995</v>
          </cell>
          <cell r="AX61">
            <v>235.33852878449716</v>
          </cell>
        </row>
        <row r="62">
          <cell r="B62">
            <v>40513</v>
          </cell>
          <cell r="C62">
            <v>16.920000000000002</v>
          </cell>
          <cell r="D62">
            <v>16.920000000000002</v>
          </cell>
          <cell r="E62">
            <v>42.23</v>
          </cell>
          <cell r="F62">
            <v>42.23</v>
          </cell>
          <cell r="G62">
            <v>74.208000000000013</v>
          </cell>
          <cell r="H62">
            <v>111.3</v>
          </cell>
          <cell r="I62">
            <v>183.62799999999993</v>
          </cell>
          <cell r="J62">
            <v>215.44</v>
          </cell>
          <cell r="K62">
            <v>314.22000000000003</v>
          </cell>
          <cell r="L62">
            <v>484.95426000000282</v>
          </cell>
          <cell r="M62">
            <v>515.79999999999995</v>
          </cell>
          <cell r="N62">
            <v>172.26830837999944</v>
          </cell>
          <cell r="O62">
            <v>16.920000000000002</v>
          </cell>
          <cell r="P62">
            <v>16.920000000000002</v>
          </cell>
          <cell r="Q62">
            <v>42.23</v>
          </cell>
          <cell r="R62">
            <v>42.23</v>
          </cell>
          <cell r="S62">
            <v>71.416000000000011</v>
          </cell>
          <cell r="T62">
            <v>111.3</v>
          </cell>
          <cell r="U62">
            <v>176.85199999999998</v>
          </cell>
          <cell r="V62">
            <v>215.45</v>
          </cell>
          <cell r="W62">
            <v>310.01</v>
          </cell>
          <cell r="X62">
            <v>502.11802399999999</v>
          </cell>
          <cell r="Y62">
            <v>515.79999999999995</v>
          </cell>
          <cell r="Z62">
            <v>171.22979655599929</v>
          </cell>
          <cell r="AA62">
            <v>16.920000000000002</v>
          </cell>
          <cell r="AB62">
            <v>16.920000000000002</v>
          </cell>
          <cell r="AC62">
            <v>50.505000000000003</v>
          </cell>
          <cell r="AD62">
            <v>50.505000000000003</v>
          </cell>
          <cell r="AE62">
            <v>88.243728800000014</v>
          </cell>
          <cell r="AF62">
            <v>127.905</v>
          </cell>
          <cell r="AG62">
            <v>179.70219679999997</v>
          </cell>
          <cell r="AH62">
            <v>218.76</v>
          </cell>
          <cell r="AI62">
            <v>346.36017520000013</v>
          </cell>
          <cell r="AJ62">
            <v>515.79999999999995</v>
          </cell>
          <cell r="AK62">
            <v>515.79999999999995</v>
          </cell>
          <cell r="AL62">
            <v>178.37266384799881</v>
          </cell>
          <cell r="AM62">
            <v>16.920000000000002</v>
          </cell>
          <cell r="AN62">
            <v>16.920000000000002</v>
          </cell>
          <cell r="AO62">
            <v>43.004707600000003</v>
          </cell>
          <cell r="AP62">
            <v>43.004707600000003</v>
          </cell>
          <cell r="AQ62">
            <v>74.481999999999999</v>
          </cell>
          <cell r="AR62">
            <v>124.82</v>
          </cell>
          <cell r="AS62">
            <v>196.17799999999988</v>
          </cell>
          <cell r="AT62">
            <v>291.48</v>
          </cell>
          <cell r="AU62">
            <v>435.71</v>
          </cell>
          <cell r="AV62">
            <v>515.79999999999995</v>
          </cell>
          <cell r="AW62">
            <v>515.79999999999995</v>
          </cell>
          <cell r="AX62">
            <v>195.606987149998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s 2004 ate agosto"/>
      <sheetName val="DRE_OGR2004"/>
      <sheetName val="COMPOS_REC"/>
      <sheetName val="DOG_COELBA"/>
      <sheetName val="DRE_COELBA"/>
      <sheetName val="DRE_2004_2005"/>
      <sheetName val="IMAGEM_PATROCINIO"/>
      <sheetName val="MPE"/>
      <sheetName val="DRE_MPE"/>
      <sheetName val="MSO_LIQ_SEM_PROVISOES"/>
      <sheetName val="MSO_BRUTO_SEM_PROVISOES"/>
      <sheetName val="MSO_LIQUIDO"/>
      <sheetName val="MSO_BRUTO_SOP"/>
      <sheetName val="MSO_BRUTO"/>
      <sheetName val="RESUMO_W"/>
      <sheetName val="PMSO"/>
      <sheetName val="Plan1"/>
      <sheetName val="DESP_OPERAC_OGR2004"/>
      <sheetName val="ODS_2004"/>
      <sheetName val="ODS"/>
      <sheetName val="receita_custo_ods"/>
      <sheetName val="RESUMO_DESP_OPERAC"/>
      <sheetName val="DRE_COELBA_pmso"/>
      <sheetName val="AUX2"/>
      <sheetName val="Plan9"/>
      <sheetName val="Plan2"/>
      <sheetName val="AUX1"/>
      <sheetName val="BASE_COELBA"/>
      <sheetName val="BASE_SQG"/>
      <sheetName val="BASE_SGS"/>
      <sheetName val="BASE_SUP"/>
      <sheetName val="BASE_SIN"/>
      <sheetName val="BASE_SC"/>
      <sheetName val="BASE_RTT"/>
      <sheetName val="BASE_RTE"/>
      <sheetName val="BASE_SRE1"/>
      <sheetName val="BASE_SRE"/>
      <sheetName val="BASE_PCT"/>
      <sheetName val="BASE_PCG"/>
      <sheetName val="BASE_SPC1"/>
      <sheetName val="BASE_SPC"/>
      <sheetName val="BASE_CGC"/>
      <sheetName val="BASE_CGM"/>
      <sheetName val="BASE_CCO"/>
      <sheetName val="BASE_SCM1"/>
      <sheetName val="BASE_SCM"/>
      <sheetName val="BASE_EAT"/>
      <sheetName val="BASE_EMS"/>
      <sheetName val="BASE_EOS"/>
      <sheetName val="BASE_EPI"/>
      <sheetName val="BASE_SEN1"/>
      <sheetName val="BASE_SEN"/>
      <sheetName val="BASE_OOE"/>
      <sheetName val="BASE_ONL"/>
      <sheetName val="BASE_OER"/>
      <sheetName val="BASE_OIN"/>
      <sheetName val="BASE_OAC"/>
      <sheetName val="BASE_OSC"/>
      <sheetName val="BASE_OCM"/>
      <sheetName val="BASE_SOP1"/>
      <sheetName val="BASE_SOP"/>
      <sheetName val="BASE_FAR"/>
      <sheetName val="BASE_FFI"/>
      <sheetName val="BASE_SFI1"/>
      <sheetName val="BASE_SFI"/>
      <sheetName val="BASE_ADP"/>
      <sheetName val="BASE_GDM"/>
      <sheetName val="BASE_GSS"/>
      <sheetName val="PESSOAL_COELBA"/>
      <sheetName val="BASE_GRP"/>
      <sheetName val="BASE_SGP1"/>
      <sheetName val="BASE_SGP"/>
      <sheetName val="BASE_PAD"/>
      <sheetName val="BASE_PJU"/>
      <sheetName val="BASE_PCI"/>
      <sheetName val="BASE_PR1"/>
      <sheetName val="BASE_PR"/>
      <sheetName val="BASE_GUARAN"/>
      <sheetName val="REL_DIR"/>
      <sheetName val="LISTAO_CONTA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5Reco"/>
      <sheetName val="RESUMO_ER"/>
      <sheetName val="pl_atual"/>
      <sheetName val="Cover"/>
      <sheetName val="LOC"/>
      <sheetName val="Correção"/>
      <sheetName val="FORNECEDORES"/>
      <sheetName val="Mutuo 19112001"/>
      <sheetName val="Mutuo 13122001"/>
      <sheetName val="ENERINC"/>
      <sheetName val="Gesellschaftsübersicht"/>
      <sheetName val="RIEP_INC_98"/>
      <sheetName val="Concentrate"/>
      <sheetName val="Custos"/>
      <sheetName val="Finance &amp; Economic Data"/>
      <sheetName val="Cash Flow &amp; Coverages"/>
      <sheetName val="Deckblatt"/>
      <sheetName val="DRE"/>
      <sheetName val="tar. media"/>
      <sheetName val="Sheet3"/>
      <sheetName val="All CCs (2)"/>
      <sheetName val="Res.Autor.Motivo"/>
      <sheetName val="Res.Devolv.Motivo"/>
      <sheetName val="Lead"/>
      <sheetName val="N"/>
      <sheetName val="INFO"/>
      <sheetName val="Taxas"/>
      <sheetName val="RDEG fev 07"/>
      <sheetName val="Statements"/>
      <sheetName val="Debt"/>
      <sheetName val="Canbras TVA"/>
      <sheetName val="BDRENDAMENSAL"/>
      <sheetName val="CRITERIOS"/>
      <sheetName val="CALC-RESUMO"/>
      <sheetName val="INDICADORES"/>
      <sheetName val="Summary Information"/>
      <sheetName val="di a termo ie3-05"/>
      <sheetName val="Plan3"/>
      <sheetName val="BD_REFATURAMENTO_GRUPO-B"/>
      <sheetName val="REFAT_GRUPO-B_ELPA"/>
      <sheetName val="Drawdown"/>
      <sheetName val="Debt Service"/>
      <sheetName val="Invest.PAD"/>
      <sheetName val="Mant.PAD"/>
      <sheetName val="Invest.CPQ"/>
      <sheetName val="A4.4-MARFLEX"/>
      <sheetName val="IGPM_Acumulado"/>
      <sheetName val="IRRF-PG"/>
      <sheetName val="Dados Energia"/>
      <sheetName val="VISÃO_ENTIDADE"/>
      <sheetName val="H.MUNDIAL - 27.01.06 - Ajustado"/>
      <sheetName val="Assumptions"/>
      <sheetName val="Dados_DEC"/>
      <sheetName val="Dados_FEC"/>
      <sheetName val="INDICE"/>
      <sheetName val="Planilha de Cod  _ COELBA"/>
      <sheetName val="99a"/>
      <sheetName val="Alterações Necessárias"/>
      <sheetName val="Plan2"/>
      <sheetName val="ZCTZIW99A _ COELBA"/>
      <sheetName val="ZCSEC0006_CONV  Coelba"/>
      <sheetName val="Ações x Tipo de Nota(Cobran (3)"/>
      <sheetName val="Códigos de Não Pgto"/>
      <sheetName val="Status Usuário"/>
      <sheetName val="cc"/>
      <sheetName val="Ações x Tipo de Nota(Cobran (2)"/>
      <sheetName val="Catálogo-A-Ações Pagto"/>
      <sheetName val="serviço"/>
      <sheetName val="#REF"/>
      <sheetName val="ANALI2000"/>
      <sheetName val="Resumo Fatur."/>
      <sheetName val="Anexo 17 - Consultas"/>
      <sheetName val="BAL_L1_OUT12"/>
      <sheetName val="CELPE-média-mensal-99-04"/>
      <sheetName val="A4.6-SEAOIL"/>
      <sheetName val="CELPE_ENERGY"/>
      <sheetName val="COELBA_ENERGY"/>
      <sheetName val="COSERN_ENERGY"/>
      <sheetName val="RESULTADO MÊS A MÊS"/>
      <sheetName val="BancoSegment"/>
      <sheetName val="Critérios"/>
      <sheetName val="BALANCETE"/>
      <sheetName val="Macro1"/>
      <sheetName val="XREF"/>
      <sheetName val="BP"/>
      <sheetName val="Links"/>
      <sheetName val="Teste Drpc"/>
      <sheetName val="Intertemporais PIS e COFINS"/>
      <sheetName val="VENDAS_P_SUBSIDIÁRIA"/>
      <sheetName val="Provisão de Juros"/>
      <sheetName val="Mapa"/>
      <sheetName val="Adições"/>
      <sheetName val="VENDAS "/>
      <sheetName val="EVOL REAL"/>
      <sheetName val="RESTRAD (2)"/>
      <sheetName val="Assump"/>
      <sheetName val="Paraná"/>
      <sheetName val="Project data"/>
      <sheetName val="Finance data"/>
      <sheetName val="Operating Cash flow"/>
      <sheetName val="Tabela de parâmetro"/>
      <sheetName val="TAB_DATA"/>
      <sheetName val="Sheet1"/>
      <sheetName val="A4.2-FLEXIBRAS"/>
      <sheetName val="A4.3-SIGMA"/>
      <sheetName val="CDI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Selic"/>
      <sheetName val="Informe"/>
      <sheetName val="Encargos"/>
      <sheetName val="Concl."/>
      <sheetName val="Excluído"/>
      <sheetName val="Penden."/>
      <sheetName val="Progr."/>
      <sheetName val="Selec."/>
      <sheetName val="assumptions-2"/>
      <sheetName val="MAPA27"/>
      <sheetName val="TermoPE"/>
      <sheetName val="OVERVIEW"/>
      <sheetName val=" PIB Brasil ( R$ de 1996 )"/>
      <sheetName val="local"/>
      <sheetName val="set03"/>
      <sheetName val="ACUMULADO ATÉ OUTUBRO"/>
      <sheetName val="2. Provisão para ITBI"/>
      <sheetName val="junho"/>
      <sheetName val="PLANO"/>
      <sheetName val="Cash Flow to Sponsor"/>
      <sheetName val="Energy Revenues"/>
      <sheetName val="CEEMES"/>
      <sheetName val="Tabela de Parâmetros"/>
      <sheetName val="Conceitos"/>
      <sheetName val="EURO"/>
      <sheetName val="FINEL"/>
      <sheetName val="INPC"/>
      <sheetName val="PTAX "/>
      <sheetName val="TJLP"/>
      <sheetName val="TR"/>
      <sheetName val="UFIR (2)"/>
      <sheetName val="Manual"/>
      <sheetName val="ce"/>
      <sheetName val="0 &lt; VCM &lt; 1.350"/>
      <sheetName val="FATUR&amp;DEBT_PM"/>
      <sheetName val="RESUMO_ER1"/>
      <sheetName val="pl_atual1"/>
      <sheetName val="Mutuo_19112001"/>
      <sheetName val="Mutuo_13122001"/>
      <sheetName val="Finance_&amp;_Economic_Data"/>
      <sheetName val="Cash_Flow_&amp;_Coverages"/>
      <sheetName val="tar__media"/>
      <sheetName val="All_CCs_(2)"/>
      <sheetName val="Res_Autor_Motivo"/>
      <sheetName val="Res_Devolv_Motivo"/>
      <sheetName val="RDEG_fev_07"/>
      <sheetName val="Canbras_TVA"/>
      <sheetName val="Summary_Information"/>
      <sheetName val="di_a_termo_ie3-05"/>
      <sheetName val="Debt_Service"/>
      <sheetName val="Invest_PAD"/>
      <sheetName val="Mant_PAD"/>
      <sheetName val="Invest_CPQ"/>
      <sheetName val="A4_4-MARFLEX"/>
      <sheetName val="Dados_Energia"/>
      <sheetName val="H_MUNDIAL_-_27_01_06_-_Ajustado"/>
      <sheetName val="Planilha_de_Cod____COELBA"/>
      <sheetName val="Alterações_Necessárias"/>
      <sheetName val="ZCTZIW99A___COELBA"/>
      <sheetName val="ZCSEC0006_CONV__Coelba"/>
      <sheetName val="Ações_x_Tipo_de_Nota(Cobran_(3)"/>
      <sheetName val="Códigos_de_Não_Pgto"/>
      <sheetName val="Status_Usuário"/>
      <sheetName val="Ações_x_Tipo_de_Nota(Cobran_(2)"/>
      <sheetName val="Catálogo-A-Ações_Pagto"/>
      <sheetName val="Resumo_Fatur_"/>
      <sheetName val="Anexo_17_-_Consultas"/>
      <sheetName val="A4_6-SEAOIL"/>
      <sheetName val="RESULTADO_MÊS_A_MÊS"/>
      <sheetName val="Teste_Drpc"/>
      <sheetName val="Intertemporais_PIS_e_COFINS"/>
      <sheetName val="Provisão_de_Juros"/>
      <sheetName val="VENDAS_"/>
      <sheetName val="EVOL_REAL"/>
      <sheetName val="RESTRAD_(2)"/>
      <sheetName val="Project_data"/>
      <sheetName val="Finance_data"/>
      <sheetName val="Operating_Cash_flow"/>
      <sheetName val="Tabela_de_parâmetro"/>
      <sheetName val="A4_2-FLEXIBRAS"/>
      <sheetName val="A4_3-SIGMA"/>
      <sheetName val="_PIB_Brasil_(_R$_de_1996_)"/>
      <sheetName val="Concl_"/>
      <sheetName val="Penden_"/>
      <sheetName val="Progr_"/>
      <sheetName val="Selec_"/>
      <sheetName val="2º 3º pedidos"/>
      <sheetName val="Dados ISO 9001"/>
      <sheetName val="Dados Faturamento"/>
      <sheetName val="Dados Segurança"/>
      <sheetName val="Dados Clandestina"/>
      <sheetName val="Dados de relacionamento"/>
      <sheetName val="Dados Ouvidoria II"/>
      <sheetName val="Dados Perdas"/>
      <sheetName val="Dados Agencias"/>
      <sheetName val="(TAP) GTF"/>
      <sheetName val="varpel"/>
      <sheetName val="Inventory 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datsro de Aplicações"/>
      <sheetName val="01.08"/>
      <sheetName val="02.08"/>
      <sheetName val="03.08"/>
      <sheetName val="04.08"/>
      <sheetName val="05.08"/>
      <sheetName val="06.08"/>
      <sheetName val="07.08"/>
      <sheetName val="08.08"/>
      <sheetName val="09.08"/>
      <sheetName val="10.08"/>
      <sheetName val="11.08"/>
      <sheetName val="12.08"/>
      <sheetName val="01.09"/>
      <sheetName val="02.09"/>
      <sheetName val="03.09"/>
      <sheetName val="04.09"/>
      <sheetName val="05.09"/>
      <sheetName val="06.09"/>
      <sheetName val="07.09"/>
      <sheetName val="08.09"/>
      <sheetName val="09.09"/>
      <sheetName val="10.09"/>
      <sheetName val="10.09 v2"/>
      <sheetName val="11.09"/>
      <sheetName val="12.09"/>
      <sheetName val="01.10"/>
      <sheetName val="02.10"/>
      <sheetName val="03.10"/>
      <sheetName val="04.10"/>
      <sheetName val="05.10"/>
      <sheetName val="06.10"/>
      <sheetName val="07.10"/>
      <sheetName val="08.10"/>
      <sheetName val="09.10"/>
      <sheetName val="10.10"/>
      <sheetName val="11.10"/>
      <sheetName val="12.10"/>
      <sheetName val="01.11"/>
      <sheetName val="02.11"/>
      <sheetName val="03.11"/>
      <sheetName val="04.11"/>
      <sheetName val="05.11"/>
      <sheetName val="06.11"/>
      <sheetName val="07.11"/>
      <sheetName val="08.11"/>
      <sheetName val="09.11"/>
      <sheetName val="10.11"/>
      <sheetName val="11.11"/>
      <sheetName val="12.11"/>
      <sheetName val="01.12"/>
      <sheetName val="02.12"/>
      <sheetName val="03.12"/>
      <sheetName val="04.12"/>
      <sheetName val="05.12"/>
      <sheetName val="06.12"/>
      <sheetName val="07.12"/>
      <sheetName val="08.12"/>
      <sheetName val="09.12"/>
      <sheetName val="10.12"/>
      <sheetName val="11.12"/>
      <sheetName val="12.12"/>
      <sheetName val="01.13"/>
      <sheetName val="02.13"/>
      <sheetName val="03.13"/>
      <sheetName val="04.13"/>
      <sheetName val="05.13"/>
      <sheetName val="06.13"/>
      <sheetName val="07.13"/>
      <sheetName val="08.13"/>
      <sheetName val="09.13"/>
      <sheetName val="10.13"/>
      <sheetName val="11.13"/>
      <sheetName val="12.13"/>
      <sheetName val="Relatório "/>
      <sheetName val="APLIC122009"/>
      <sheetName val="APLIC012010"/>
      <sheetName val="APLIC022010"/>
      <sheetName val="APLIC032010"/>
      <sheetName val="APLIC042010"/>
      <sheetName val="APLIC052010"/>
      <sheetName val="APLIC062010"/>
      <sheetName val="APLIC072010"/>
      <sheetName val="APLIC082010"/>
      <sheetName val="APLIC092010"/>
      <sheetName val="APLIC102010"/>
      <sheetName val="APLIC112010"/>
      <sheetName val="APLIC122010"/>
      <sheetName val="APLIC012011"/>
      <sheetName val="APLIC022011"/>
      <sheetName val="APLIC032011"/>
      <sheetName val="APLIC042011"/>
      <sheetName val="APLIC052011"/>
      <sheetName val="APLIC062011"/>
      <sheetName val="APLIC072011"/>
      <sheetName val="APLIC082011"/>
      <sheetName val="APLIC092011"/>
      <sheetName val="APLIC102011"/>
      <sheetName val="APLIC112011"/>
      <sheetName val="APLIC122011"/>
      <sheetName val="APLIC012012"/>
      <sheetName val="APLIC022012"/>
      <sheetName val="APLIC032012"/>
      <sheetName val="APLIC042012"/>
      <sheetName val="APLIC052012"/>
      <sheetName val="APLIC062012"/>
      <sheetName val="APLIC072012"/>
      <sheetName val="APLIC082012"/>
      <sheetName val="APLIC092012"/>
      <sheetName val="APLIC102012"/>
      <sheetName val="APLIC112012"/>
      <sheetName val="APLIC122012"/>
      <sheetName val="APLIC012013"/>
      <sheetName val="APLIC022013"/>
      <sheetName val="APLIC032013"/>
      <sheetName val="APLIC042013"/>
      <sheetName val="APLIC052013"/>
      <sheetName val="APLIC062013"/>
      <sheetName val="APLIC072013"/>
      <sheetName val="APLIC082013"/>
      <sheetName val="APLIC092013"/>
      <sheetName val="APLIC102013"/>
      <sheetName val="APLIC112013"/>
      <sheetName val="APLIC122013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Taxas"/>
      <sheetName val="Mercado"/>
      <sheetName val="0 &lt; VCM &lt; 1.350"/>
      <sheetName val="Plan1"/>
      <sheetName val="RDEG fev 07"/>
      <sheetName val="pl atual"/>
      <sheetName val="Trimestres"/>
      <sheetName val="Projeto"/>
      <sheetName val=" 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>
        <row r="1">
          <cell r="A1" t="str">
            <v>Data: 31/12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307362.433396</v>
          </cell>
          <cell r="C3">
            <v>0</v>
          </cell>
          <cell r="D3">
            <v>0</v>
          </cell>
          <cell r="E3">
            <v>0</v>
          </cell>
          <cell r="F3">
            <v>150004.464123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457366.897519998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728283.55761899997</v>
          </cell>
          <cell r="C5">
            <v>0</v>
          </cell>
          <cell r="D5">
            <v>0</v>
          </cell>
          <cell r="E5">
            <v>0</v>
          </cell>
          <cell r="F5">
            <v>5194.3932539999996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733477.95087299997</v>
          </cell>
        </row>
        <row r="6">
          <cell r="A6" t="str">
            <v>BB POLO 28 - 2009</v>
          </cell>
          <cell r="B6">
            <v>150098617.10160601</v>
          </cell>
          <cell r="C6">
            <v>106989000</v>
          </cell>
          <cell r="D6">
            <v>191928879.96801701</v>
          </cell>
          <cell r="E6">
            <v>191598999.999998</v>
          </cell>
          <cell r="F6">
            <v>825459.03282600001</v>
          </cell>
          <cell r="G6">
            <v>181274.798859</v>
          </cell>
          <cell r="H6">
            <v>0</v>
          </cell>
          <cell r="I6">
            <v>181274.798859</v>
          </cell>
          <cell r="J6">
            <v>148605.16915999999</v>
          </cell>
          <cell r="K6">
            <v>65984196.166408002</v>
          </cell>
        </row>
        <row r="7">
          <cell r="A7" t="str">
            <v>BB Polo 28 - APLIC AUTOM</v>
          </cell>
          <cell r="B7">
            <v>0</v>
          </cell>
          <cell r="C7">
            <v>100961.47</v>
          </cell>
          <cell r="D7">
            <v>0</v>
          </cell>
          <cell r="E7">
            <v>-1.0449999999999999E-3</v>
          </cell>
          <cell r="F7">
            <v>18.120929</v>
          </cell>
          <cell r="G7">
            <v>9.9999999999999991E-6</v>
          </cell>
          <cell r="H7">
            <v>0</v>
          </cell>
          <cell r="I7">
            <v>9.9999999999999991E-6</v>
          </cell>
          <cell r="J7">
            <v>1.0349999999999999E-3</v>
          </cell>
          <cell r="K7">
            <v>100976.58988499999</v>
          </cell>
        </row>
        <row r="8">
          <cell r="A8" t="str">
            <v>BB Polo 28 - BNDES FINEM</v>
          </cell>
          <cell r="B8">
            <v>6175258.847945</v>
          </cell>
          <cell r="C8">
            <v>0</v>
          </cell>
          <cell r="D8">
            <v>0</v>
          </cell>
          <cell r="E8">
            <v>0</v>
          </cell>
          <cell r="F8">
            <v>46006.039915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221264.8878600001</v>
          </cell>
        </row>
        <row r="9">
          <cell r="A9" t="str">
            <v>BNB</v>
          </cell>
          <cell r="B9">
            <v>10947963.038867</v>
          </cell>
          <cell r="C9">
            <v>0</v>
          </cell>
          <cell r="D9">
            <v>10980154.634852</v>
          </cell>
          <cell r="E9">
            <v>10944119.842009999</v>
          </cell>
          <cell r="F9">
            <v>32191.595985</v>
          </cell>
          <cell r="G9">
            <v>36034.792842000003</v>
          </cell>
          <cell r="H9">
            <v>0</v>
          </cell>
          <cell r="I9">
            <v>36034.792842000003</v>
          </cell>
          <cell r="J9">
            <v>0</v>
          </cell>
          <cell r="K9">
            <v>0</v>
          </cell>
        </row>
        <row r="10">
          <cell r="A10" t="str">
            <v>BNB AF</v>
          </cell>
          <cell r="B10">
            <v>8723931.7168429997</v>
          </cell>
          <cell r="C10">
            <v>0</v>
          </cell>
          <cell r="D10">
            <v>8748704.9957509991</v>
          </cell>
          <cell r="E10">
            <v>8451727.511367999</v>
          </cell>
          <cell r="F10">
            <v>24773.278908</v>
          </cell>
          <cell r="G10">
            <v>296977.484383</v>
          </cell>
          <cell r="H10">
            <v>0</v>
          </cell>
          <cell r="I10">
            <v>296977.484383</v>
          </cell>
          <cell r="J10">
            <v>0</v>
          </cell>
          <cell r="K10">
            <v>0</v>
          </cell>
        </row>
        <row r="11">
          <cell r="A11" t="str">
            <v>BNB AF 1</v>
          </cell>
          <cell r="B11">
            <v>0</v>
          </cell>
          <cell r="C11">
            <v>9800000</v>
          </cell>
          <cell r="D11">
            <v>0</v>
          </cell>
          <cell r="E11">
            <v>0</v>
          </cell>
          <cell r="F11">
            <v>42850.2553199999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842850.2553199995</v>
          </cell>
        </row>
        <row r="12">
          <cell r="A12" t="str">
            <v>BNB AF 2</v>
          </cell>
          <cell r="B12">
            <v>9168405.8864840008</v>
          </cell>
          <cell r="C12">
            <v>0</v>
          </cell>
          <cell r="D12">
            <v>9195229.1911350004</v>
          </cell>
          <cell r="E12">
            <v>8715944.8124650009</v>
          </cell>
          <cell r="F12">
            <v>26823.304650999999</v>
          </cell>
          <cell r="G12">
            <v>479284.37867000001</v>
          </cell>
          <cell r="H12">
            <v>0</v>
          </cell>
          <cell r="I12">
            <v>479284.37867000001</v>
          </cell>
          <cell r="J12">
            <v>0</v>
          </cell>
          <cell r="K12">
            <v>0</v>
          </cell>
        </row>
        <row r="13">
          <cell r="A13" t="str">
            <v>BNB AF 2º</v>
          </cell>
          <cell r="B13">
            <v>0</v>
          </cell>
          <cell r="C13">
            <v>11978000</v>
          </cell>
          <cell r="D13">
            <v>0</v>
          </cell>
          <cell r="E13">
            <v>0</v>
          </cell>
          <cell r="F13">
            <v>48624.06335199999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026624.063352</v>
          </cell>
        </row>
        <row r="14">
          <cell r="A14" t="str">
            <v>BNB APLIC AUTOM</v>
          </cell>
          <cell r="B14">
            <v>0</v>
          </cell>
          <cell r="C14">
            <v>601567.51</v>
          </cell>
          <cell r="D14">
            <v>0</v>
          </cell>
          <cell r="E14">
            <v>0</v>
          </cell>
          <cell r="F14">
            <v>3.5921999999999996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01567.54592199996</v>
          </cell>
        </row>
        <row r="15">
          <cell r="A15" t="str">
            <v>BNB FN 1 e 2</v>
          </cell>
          <cell r="B15">
            <v>0</v>
          </cell>
          <cell r="C15">
            <v>15371000</v>
          </cell>
          <cell r="D15">
            <v>0</v>
          </cell>
          <cell r="E15">
            <v>0</v>
          </cell>
          <cell r="F15">
            <v>65030.16602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5436030.166029001</v>
          </cell>
        </row>
        <row r="16">
          <cell r="A16" t="str">
            <v>BNB FNE</v>
          </cell>
          <cell r="B16">
            <v>22592386.576818001</v>
          </cell>
          <cell r="C16">
            <v>0</v>
          </cell>
          <cell r="D16">
            <v>2364351.9059290001</v>
          </cell>
          <cell r="E16">
            <v>2313190.27</v>
          </cell>
          <cell r="F16">
            <v>148014.78157600001</v>
          </cell>
          <cell r="G16">
            <v>51161.635928999996</v>
          </cell>
          <cell r="H16">
            <v>0</v>
          </cell>
          <cell r="I16">
            <v>51161.635928999996</v>
          </cell>
          <cell r="J16">
            <v>0</v>
          </cell>
          <cell r="K16">
            <v>20376049.452465001</v>
          </cell>
        </row>
        <row r="17">
          <cell r="A17" t="str">
            <v>BRADESCO CCEAR 246</v>
          </cell>
          <cell r="B17">
            <v>739269.12399400002</v>
          </cell>
          <cell r="C17">
            <v>0</v>
          </cell>
          <cell r="D17">
            <v>742631.12993199995</v>
          </cell>
          <cell r="E17">
            <v>725086.1986939999</v>
          </cell>
          <cell r="F17">
            <v>3362.0059379999998</v>
          </cell>
          <cell r="G17">
            <v>17544.931238000001</v>
          </cell>
          <cell r="H17">
            <v>0</v>
          </cell>
          <cell r="I17">
            <v>17544.931238000001</v>
          </cell>
          <cell r="J17">
            <v>0</v>
          </cell>
          <cell r="K17">
            <v>0</v>
          </cell>
        </row>
        <row r="18">
          <cell r="A18" t="str">
            <v>BRADESCO CCEAR 247</v>
          </cell>
          <cell r="B18">
            <v>77062.602131000007</v>
          </cell>
          <cell r="C18">
            <v>0</v>
          </cell>
          <cell r="D18">
            <v>77285.778036000003</v>
          </cell>
          <cell r="E18">
            <v>75492.476380000007</v>
          </cell>
          <cell r="F18">
            <v>223.175905</v>
          </cell>
          <cell r="G18">
            <v>1793.3016560000001</v>
          </cell>
          <cell r="H18">
            <v>0</v>
          </cell>
          <cell r="I18">
            <v>1793.3016560000001</v>
          </cell>
          <cell r="J18">
            <v>0</v>
          </cell>
          <cell r="K18">
            <v>0</v>
          </cell>
        </row>
        <row r="19">
          <cell r="A19" t="str">
            <v>BRADESCO CCEAR 249</v>
          </cell>
          <cell r="B19">
            <v>4308.3823279999997</v>
          </cell>
          <cell r="C19">
            <v>0</v>
          </cell>
          <cell r="D19">
            <v>0</v>
          </cell>
          <cell r="E19">
            <v>0</v>
          </cell>
          <cell r="F19">
            <v>30.82291899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339.2052469999999</v>
          </cell>
        </row>
        <row r="20">
          <cell r="A20" t="str">
            <v>BRADESCO CHESF 898</v>
          </cell>
          <cell r="B20">
            <v>31219.137304</v>
          </cell>
          <cell r="C20">
            <v>0</v>
          </cell>
          <cell r="D20">
            <v>0</v>
          </cell>
          <cell r="E20">
            <v>0</v>
          </cell>
          <cell r="F20">
            <v>227.203487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1446.340791999999</v>
          </cell>
        </row>
        <row r="21">
          <cell r="A21" t="str">
            <v>BRADESCO CHESF 899</v>
          </cell>
          <cell r="B21">
            <v>113343.553287</v>
          </cell>
          <cell r="C21">
            <v>0</v>
          </cell>
          <cell r="D21">
            <v>0</v>
          </cell>
          <cell r="E21">
            <v>0</v>
          </cell>
          <cell r="F21">
            <v>824.88027599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168.433563</v>
          </cell>
        </row>
        <row r="22">
          <cell r="A22" t="str">
            <v>BRADESCO RECIFE</v>
          </cell>
          <cell r="B22">
            <v>0</v>
          </cell>
          <cell r="C22">
            <v>12732000</v>
          </cell>
          <cell r="D22">
            <v>0</v>
          </cell>
          <cell r="E22">
            <v>0</v>
          </cell>
          <cell r="F22">
            <v>62844.515105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2794844.515106</v>
          </cell>
        </row>
        <row r="23">
          <cell r="A23" t="str">
            <v>BRADESCO RECIFE MAE</v>
          </cell>
          <cell r="B23">
            <v>2656009.7881979998</v>
          </cell>
          <cell r="C23">
            <v>0</v>
          </cell>
          <cell r="D23">
            <v>0</v>
          </cell>
          <cell r="E23">
            <v>0</v>
          </cell>
          <cell r="F23">
            <v>19089.610366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2675099.3985629999</v>
          </cell>
        </row>
        <row r="24">
          <cell r="A24" t="str">
            <v>ITAU - 4º LEILÃO 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2</v>
          </cell>
          <cell r="B25">
            <v>8221775.9538249997</v>
          </cell>
          <cell r="C25">
            <v>0</v>
          </cell>
          <cell r="D25">
            <v>0</v>
          </cell>
          <cell r="E25">
            <v>0</v>
          </cell>
          <cell r="F25">
            <v>58939.494757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8280715.4485820001</v>
          </cell>
        </row>
        <row r="26">
          <cell r="A26" t="str">
            <v>ITAU - 4º LEILÃO 3</v>
          </cell>
          <cell r="B26">
            <v>612712.56509499997</v>
          </cell>
          <cell r="C26">
            <v>0</v>
          </cell>
          <cell r="D26">
            <v>0</v>
          </cell>
          <cell r="E26">
            <v>0</v>
          </cell>
          <cell r="F26">
            <v>4392.3562529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17104.92134799995</v>
          </cell>
        </row>
        <row r="27">
          <cell r="A27" t="str">
            <v>ITAU - APLIC AUTOM</v>
          </cell>
          <cell r="B27">
            <v>0</v>
          </cell>
          <cell r="C27">
            <v>357165.07</v>
          </cell>
          <cell r="D27">
            <v>0</v>
          </cell>
          <cell r="E27">
            <v>0</v>
          </cell>
          <cell r="F27">
            <v>3.3451000000000002E-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57165.103451</v>
          </cell>
        </row>
        <row r="28">
          <cell r="A28" t="str">
            <v>SANTANDER (CCEE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AF (Bndes Finem) 1</v>
          </cell>
          <cell r="B29">
            <v>5614157.6086569997</v>
          </cell>
          <cell r="C29">
            <v>0</v>
          </cell>
          <cell r="D29">
            <v>0</v>
          </cell>
          <cell r="E29">
            <v>0</v>
          </cell>
          <cell r="F29">
            <v>41062.13196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655219.7406219998</v>
          </cell>
        </row>
        <row r="30">
          <cell r="A30" t="str">
            <v>VOTORANTIM 1º e 5º L EE</v>
          </cell>
          <cell r="B30">
            <v>0</v>
          </cell>
          <cell r="C30">
            <v>709412.73</v>
          </cell>
          <cell r="D30">
            <v>0</v>
          </cell>
          <cell r="E30">
            <v>0</v>
          </cell>
          <cell r="F30">
            <v>1863.0467430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711275.77674300002</v>
          </cell>
        </row>
        <row r="31">
          <cell r="A31" t="str">
            <v>VOTORANTIM 2º L EE</v>
          </cell>
          <cell r="B31">
            <v>0</v>
          </cell>
          <cell r="C31">
            <v>946162.78</v>
          </cell>
          <cell r="D31">
            <v>0</v>
          </cell>
          <cell r="E31">
            <v>0</v>
          </cell>
          <cell r="F31">
            <v>929.39067999999997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947092.17067999998</v>
          </cell>
        </row>
      </sheetData>
      <sheetData sheetId="76" refreshError="1">
        <row r="1">
          <cell r="A1" t="str">
            <v>Data: 31/12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457366.897519998</v>
          </cell>
          <cell r="C3">
            <v>0</v>
          </cell>
          <cell r="D3">
            <v>0</v>
          </cell>
          <cell r="E3">
            <v>0</v>
          </cell>
          <cell r="F3">
            <v>137292.038078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594658.935598999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733477.95087299997</v>
          </cell>
          <cell r="C5">
            <v>0</v>
          </cell>
          <cell r="D5">
            <v>474039.99352800002</v>
          </cell>
          <cell r="E5">
            <v>472499.99999899999</v>
          </cell>
          <cell r="F5">
            <v>2604.4373989999999</v>
          </cell>
          <cell r="G5">
            <v>1539.9935290000001</v>
          </cell>
          <cell r="H5">
            <v>0</v>
          </cell>
          <cell r="I5">
            <v>1539.9935290000001</v>
          </cell>
          <cell r="J5">
            <v>0</v>
          </cell>
          <cell r="K5">
            <v>262042.39474399999</v>
          </cell>
        </row>
        <row r="6">
          <cell r="A6" t="str">
            <v>BB POLO 28 - 2009</v>
          </cell>
          <cell r="B6">
            <v>65984196.166408002</v>
          </cell>
          <cell r="C6">
            <v>154920000</v>
          </cell>
          <cell r="D6">
            <v>136077155.63969401</v>
          </cell>
          <cell r="E6">
            <v>135808000.00000101</v>
          </cell>
          <cell r="F6">
            <v>538677.27648400003</v>
          </cell>
          <cell r="G6">
            <v>64043.429831000001</v>
          </cell>
          <cell r="H6">
            <v>0</v>
          </cell>
          <cell r="I6">
            <v>64043.429831000001</v>
          </cell>
          <cell r="J6">
            <v>205112.20986199999</v>
          </cell>
          <cell r="K6">
            <v>85365717.803201005</v>
          </cell>
        </row>
        <row r="7">
          <cell r="A7" t="str">
            <v>BB Polo 28 - APLIC AUTOM</v>
          </cell>
          <cell r="B7">
            <v>100976.58988499999</v>
          </cell>
          <cell r="C7">
            <v>0</v>
          </cell>
          <cell r="D7">
            <v>101009.995662</v>
          </cell>
          <cell r="E7">
            <v>100964.86997700001</v>
          </cell>
          <cell r="F7">
            <v>33.405777</v>
          </cell>
          <cell r="G7">
            <v>1.8580479999999999</v>
          </cell>
          <cell r="H7">
            <v>0</v>
          </cell>
          <cell r="I7">
            <v>1.8580479999999999</v>
          </cell>
          <cell r="J7">
            <v>43.267637000000001</v>
          </cell>
          <cell r="K7">
            <v>0</v>
          </cell>
        </row>
        <row r="8">
          <cell r="A8" t="str">
            <v>BB Polo 28 - BNDES FINEM</v>
          </cell>
          <cell r="B8">
            <v>6221264.8878600001</v>
          </cell>
          <cell r="C8">
            <v>0</v>
          </cell>
          <cell r="D8">
            <v>0</v>
          </cell>
          <cell r="E8">
            <v>0</v>
          </cell>
          <cell r="F8">
            <v>41195.044582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262459.9324420001</v>
          </cell>
        </row>
        <row r="9">
          <cell r="A9" t="str">
            <v>BNB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BNB AF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NB AF 1</v>
          </cell>
          <cell r="B11">
            <v>9842850.2553199995</v>
          </cell>
          <cell r="C11">
            <v>0</v>
          </cell>
          <cell r="D11">
            <v>0</v>
          </cell>
          <cell r="E11">
            <v>0</v>
          </cell>
          <cell r="F11">
            <v>61509.917440999998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904360.1727610007</v>
          </cell>
        </row>
        <row r="12">
          <cell r="A12" t="str">
            <v>BNB AF 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NB AF 2º</v>
          </cell>
          <cell r="B13">
            <v>12026624.063352</v>
          </cell>
          <cell r="C13">
            <v>0</v>
          </cell>
          <cell r="D13">
            <v>0</v>
          </cell>
          <cell r="E13">
            <v>0</v>
          </cell>
          <cell r="F13">
            <v>75156.751757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101780.81511</v>
          </cell>
        </row>
        <row r="14">
          <cell r="A14" t="str">
            <v>BNB APLIC AUTOM</v>
          </cell>
          <cell r="B14">
            <v>601925.66940000001</v>
          </cell>
          <cell r="C14">
            <v>0</v>
          </cell>
          <cell r="D14">
            <v>602063.74882800004</v>
          </cell>
          <cell r="E14">
            <v>601629.68156300008</v>
          </cell>
          <cell r="F14">
            <v>138.07942800000001</v>
          </cell>
          <cell r="G14">
            <v>18.049807999999999</v>
          </cell>
          <cell r="H14">
            <v>0</v>
          </cell>
          <cell r="I14">
            <v>18.049807999999999</v>
          </cell>
          <cell r="J14">
            <v>416.01745699999998</v>
          </cell>
          <cell r="K14">
            <v>0</v>
          </cell>
        </row>
        <row r="15">
          <cell r="A15" t="str">
            <v>BNB FN 1 e 2</v>
          </cell>
          <cell r="B15">
            <v>15436030.166029001</v>
          </cell>
          <cell r="C15">
            <v>0</v>
          </cell>
          <cell r="D15">
            <v>0</v>
          </cell>
          <cell r="E15">
            <v>0</v>
          </cell>
          <cell r="F15">
            <v>100536.933928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5536567.099957</v>
          </cell>
        </row>
        <row r="16">
          <cell r="A16" t="str">
            <v>BNB FNE</v>
          </cell>
          <cell r="B16">
            <v>20376049.452465001</v>
          </cell>
          <cell r="C16">
            <v>0</v>
          </cell>
          <cell r="D16">
            <v>0</v>
          </cell>
          <cell r="E16">
            <v>0</v>
          </cell>
          <cell r="F16">
            <v>127333.961918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503383.414384</v>
          </cell>
        </row>
        <row r="17">
          <cell r="A17" t="str">
            <v>BRADESCO CCEAR 24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RADESCO CCEAR 24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RADESCO CCEAR 249</v>
          </cell>
          <cell r="B19">
            <v>4339.2052469999999</v>
          </cell>
          <cell r="C19">
            <v>0</v>
          </cell>
          <cell r="D19">
            <v>0</v>
          </cell>
          <cell r="E19">
            <v>0</v>
          </cell>
          <cell r="F19">
            <v>28.20455499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367.4098020000001</v>
          </cell>
        </row>
        <row r="20">
          <cell r="A20" t="str">
            <v>BRADESCO CHESF 898</v>
          </cell>
          <cell r="B20">
            <v>31446.340791999999</v>
          </cell>
          <cell r="C20">
            <v>0</v>
          </cell>
          <cell r="D20">
            <v>0</v>
          </cell>
          <cell r="E20">
            <v>0</v>
          </cell>
          <cell r="F20">
            <v>207.927202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1654.267994999998</v>
          </cell>
        </row>
        <row r="21">
          <cell r="A21" t="str">
            <v>BRADESCO CHESF 899</v>
          </cell>
          <cell r="B21">
            <v>114168.433563</v>
          </cell>
          <cell r="C21">
            <v>0</v>
          </cell>
          <cell r="D21">
            <v>0</v>
          </cell>
          <cell r="E21">
            <v>0</v>
          </cell>
          <cell r="F21">
            <v>754.896199000000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923.32976199999</v>
          </cell>
        </row>
        <row r="22">
          <cell r="A22" t="str">
            <v>BRADESCO RECIFE</v>
          </cell>
          <cell r="B22">
            <v>12794844.515106</v>
          </cell>
          <cell r="C22">
            <v>0</v>
          </cell>
          <cell r="D22">
            <v>12719973.032462999</v>
          </cell>
          <cell r="E22">
            <v>12699999.999999</v>
          </cell>
          <cell r="F22">
            <v>8819.7248650000001</v>
          </cell>
          <cell r="G22">
            <v>14818.045416999999</v>
          </cell>
          <cell r="H22">
            <v>0</v>
          </cell>
          <cell r="I22">
            <v>14818.045416999999</v>
          </cell>
          <cell r="J22">
            <v>5154.9870469999996</v>
          </cell>
          <cell r="K22">
            <v>83691.207506999999</v>
          </cell>
        </row>
        <row r="23">
          <cell r="A23" t="str">
            <v>BRADESCO RECIFE MAE</v>
          </cell>
          <cell r="B23">
            <v>2675099.3985629999</v>
          </cell>
          <cell r="C23">
            <v>1690000</v>
          </cell>
          <cell r="D23">
            <v>1695651.6325729999</v>
          </cell>
          <cell r="E23">
            <v>1690000</v>
          </cell>
          <cell r="F23">
            <v>16347.999867</v>
          </cell>
          <cell r="G23">
            <v>5651.6325729999999</v>
          </cell>
          <cell r="H23">
            <v>0</v>
          </cell>
          <cell r="I23">
            <v>5651.6325729999999</v>
          </cell>
          <cell r="J23">
            <v>0</v>
          </cell>
          <cell r="K23">
            <v>2685795.7658560001</v>
          </cell>
        </row>
        <row r="24">
          <cell r="A24" t="str">
            <v>ITAU - 4º LEILÃO 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2</v>
          </cell>
          <cell r="B25">
            <v>8280715.4485820001</v>
          </cell>
          <cell r="C25">
            <v>0</v>
          </cell>
          <cell r="D25">
            <v>0</v>
          </cell>
          <cell r="E25">
            <v>0</v>
          </cell>
          <cell r="F25">
            <v>53933.409884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8334648.8584660003</v>
          </cell>
        </row>
        <row r="26">
          <cell r="A26" t="str">
            <v>ITAU - 4º LEILÃO 3</v>
          </cell>
          <cell r="B26">
            <v>617104.92134799995</v>
          </cell>
          <cell r="C26">
            <v>0</v>
          </cell>
          <cell r="D26">
            <v>0</v>
          </cell>
          <cell r="E26">
            <v>0</v>
          </cell>
          <cell r="F26">
            <v>4019.287085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21124.20843400003</v>
          </cell>
        </row>
        <row r="27">
          <cell r="A27" t="str">
            <v>ITAU - APLIC AUTOM</v>
          </cell>
          <cell r="B27">
            <v>357165.103451</v>
          </cell>
          <cell r="C27">
            <v>4308.88</v>
          </cell>
          <cell r="D27">
            <v>361498.47333200002</v>
          </cell>
          <cell r="E27">
            <v>361477.30353400001</v>
          </cell>
          <cell r="F27">
            <v>24.489881</v>
          </cell>
          <cell r="G27">
            <v>0.973607</v>
          </cell>
          <cell r="H27">
            <v>0</v>
          </cell>
          <cell r="I27">
            <v>0.973607</v>
          </cell>
          <cell r="J27">
            <v>20.196190999999999</v>
          </cell>
          <cell r="K27">
            <v>0</v>
          </cell>
        </row>
        <row r="28">
          <cell r="A28" t="str">
            <v>SANTANDER (CCEE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AF (Bndes Finem) 1</v>
          </cell>
          <cell r="B29">
            <v>5655219.7406219998</v>
          </cell>
          <cell r="C29">
            <v>0</v>
          </cell>
          <cell r="D29">
            <v>5675849.680195</v>
          </cell>
          <cell r="E29">
            <v>5538994.5614109999</v>
          </cell>
          <cell r="F29">
            <v>20629.939573</v>
          </cell>
          <cell r="G29">
            <v>136855.11878399999</v>
          </cell>
          <cell r="H29">
            <v>0</v>
          </cell>
          <cell r="I29">
            <v>136855.11878399999</v>
          </cell>
          <cell r="J29">
            <v>0</v>
          </cell>
          <cell r="K29">
            <v>0</v>
          </cell>
        </row>
        <row r="30">
          <cell r="A30" t="str">
            <v>VOTORANTIM 1º L EE</v>
          </cell>
          <cell r="B30">
            <v>0</v>
          </cell>
          <cell r="C30">
            <v>5616101.5700000003</v>
          </cell>
          <cell r="D30">
            <v>0</v>
          </cell>
          <cell r="E30">
            <v>0</v>
          </cell>
          <cell r="F30">
            <v>27702.983680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643804.5536799999</v>
          </cell>
        </row>
        <row r="31">
          <cell r="A31" t="str">
            <v>VOTORANTIM 1º e 5º L EE</v>
          </cell>
          <cell r="B31">
            <v>711275.77674300002</v>
          </cell>
          <cell r="C31">
            <v>0</v>
          </cell>
          <cell r="D31">
            <v>0</v>
          </cell>
          <cell r="E31">
            <v>0</v>
          </cell>
          <cell r="F31">
            <v>4679.574682000000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715955.351425</v>
          </cell>
        </row>
        <row r="32">
          <cell r="A32" t="str">
            <v>VOTORANTIM 2º L EE</v>
          </cell>
          <cell r="B32">
            <v>947092.17067999998</v>
          </cell>
          <cell r="C32">
            <v>0</v>
          </cell>
          <cell r="D32">
            <v>0</v>
          </cell>
          <cell r="E32">
            <v>0</v>
          </cell>
          <cell r="F32">
            <v>6231.041022999999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953323.21170300001</v>
          </cell>
        </row>
      </sheetData>
      <sheetData sheetId="77" refreshError="1">
        <row r="1">
          <cell r="A1" t="str">
            <v>Data: 28/02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594658.935598999</v>
          </cell>
          <cell r="C3">
            <v>0</v>
          </cell>
          <cell r="D3">
            <v>0</v>
          </cell>
          <cell r="E3">
            <v>0</v>
          </cell>
          <cell r="F3">
            <v>124479.393228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719138.328828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262042.39474399999</v>
          </cell>
          <cell r="C5">
            <v>2000000</v>
          </cell>
          <cell r="D5">
            <v>62250.645085999997</v>
          </cell>
          <cell r="E5">
            <v>62187.280000999999</v>
          </cell>
          <cell r="F5">
            <v>10995.299595</v>
          </cell>
          <cell r="G5">
            <v>63.365085000000001</v>
          </cell>
          <cell r="H5">
            <v>0</v>
          </cell>
          <cell r="I5">
            <v>63.365085000000001</v>
          </cell>
          <cell r="J5">
            <v>0</v>
          </cell>
          <cell r="K5">
            <v>2210787.0492529999</v>
          </cell>
        </row>
        <row r="6">
          <cell r="A6" t="str">
            <v>BB CDB 5400</v>
          </cell>
          <cell r="B6">
            <v>0</v>
          </cell>
          <cell r="C6">
            <v>540000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400000</v>
          </cell>
        </row>
        <row r="7">
          <cell r="A7" t="str">
            <v>BB POLO 28 - 2010</v>
          </cell>
          <cell r="B7">
            <v>85365717.803201005</v>
          </cell>
          <cell r="C7">
            <v>118111000</v>
          </cell>
          <cell r="D7">
            <v>129475459.49089199</v>
          </cell>
          <cell r="E7">
            <v>129196999.999999</v>
          </cell>
          <cell r="F7">
            <v>493098.41388900002</v>
          </cell>
          <cell r="G7">
            <v>78998.801949000001</v>
          </cell>
          <cell r="H7">
            <v>0</v>
          </cell>
          <cell r="I7">
            <v>78998.801949000001</v>
          </cell>
          <cell r="J7">
            <v>199460.68894399999</v>
          </cell>
          <cell r="K7">
            <v>74494356.726197004</v>
          </cell>
        </row>
        <row r="8">
          <cell r="A8" t="str">
            <v>BB Polo 28 - APLIC AUTOM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 xml:space="preserve">BB Polo 28 - BNDES FINEM </v>
          </cell>
          <cell r="B9">
            <v>6262459.9324420001</v>
          </cell>
          <cell r="C9">
            <v>0</v>
          </cell>
          <cell r="D9">
            <v>0</v>
          </cell>
          <cell r="E9">
            <v>0</v>
          </cell>
          <cell r="F9">
            <v>37447.34279699999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299907.2752390001</v>
          </cell>
        </row>
        <row r="10">
          <cell r="A10" t="str">
            <v>BN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NB AF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NB AF 1</v>
          </cell>
          <cell r="B12">
            <v>9904360.1727610007</v>
          </cell>
          <cell r="C12">
            <v>0</v>
          </cell>
          <cell r="D12">
            <v>0</v>
          </cell>
          <cell r="E12">
            <v>0</v>
          </cell>
          <cell r="F12">
            <v>55745.245279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960105.4180399999</v>
          </cell>
        </row>
        <row r="13">
          <cell r="A13" t="str">
            <v>BNB AF 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NB AF 2º</v>
          </cell>
          <cell r="B14">
            <v>12101780.81511</v>
          </cell>
          <cell r="C14">
            <v>0</v>
          </cell>
          <cell r="D14">
            <v>0</v>
          </cell>
          <cell r="E14">
            <v>0</v>
          </cell>
          <cell r="F14">
            <v>68113.10656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169893.921669999</v>
          </cell>
        </row>
        <row r="15">
          <cell r="A15" t="str">
            <v>BNB APLIC AUTOM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NB FN 1 e 2</v>
          </cell>
          <cell r="B16">
            <v>15536567.099957</v>
          </cell>
          <cell r="C16">
            <v>0</v>
          </cell>
          <cell r="D16">
            <v>8525749.6163219996</v>
          </cell>
          <cell r="E16">
            <v>8500380.9100000001</v>
          </cell>
          <cell r="F16">
            <v>63385.286040999999</v>
          </cell>
          <cell r="G16">
            <v>25368.706321999998</v>
          </cell>
          <cell r="H16">
            <v>0</v>
          </cell>
          <cell r="I16">
            <v>25368.706321999998</v>
          </cell>
          <cell r="J16">
            <v>0</v>
          </cell>
          <cell r="K16">
            <v>7074202.7696759999</v>
          </cell>
        </row>
        <row r="17">
          <cell r="A17" t="str">
            <v>BNB FNE</v>
          </cell>
          <cell r="B17">
            <v>20503383.414384</v>
          </cell>
          <cell r="C17">
            <v>0</v>
          </cell>
          <cell r="D17">
            <v>0</v>
          </cell>
          <cell r="E17">
            <v>0</v>
          </cell>
          <cell r="F17">
            <v>115400.30022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618783.714611001</v>
          </cell>
        </row>
        <row r="18">
          <cell r="A18" t="str">
            <v>BRADESCO CCEAR 24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RADESCO CCEAR 247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BRADESCO CCEAR 249</v>
          </cell>
          <cell r="B20">
            <v>4367.4098020000001</v>
          </cell>
          <cell r="C20">
            <v>0</v>
          </cell>
          <cell r="D20">
            <v>0</v>
          </cell>
          <cell r="E20">
            <v>0</v>
          </cell>
          <cell r="F20">
            <v>25.56729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392.9770959999996</v>
          </cell>
        </row>
        <row r="21">
          <cell r="A21" t="str">
            <v>BRADESCO CHESF 898</v>
          </cell>
          <cell r="B21">
            <v>31654.267994999998</v>
          </cell>
          <cell r="C21">
            <v>0</v>
          </cell>
          <cell r="D21">
            <v>0</v>
          </cell>
          <cell r="E21">
            <v>0</v>
          </cell>
          <cell r="F21">
            <v>188.504983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1842.772978000001</v>
          </cell>
        </row>
        <row r="22">
          <cell r="A22" t="str">
            <v>BRADESCO CHESF 899</v>
          </cell>
          <cell r="B22">
            <v>114923.32976199999</v>
          </cell>
          <cell r="C22">
            <v>0</v>
          </cell>
          <cell r="D22">
            <v>0</v>
          </cell>
          <cell r="E22">
            <v>0</v>
          </cell>
          <cell r="F22">
            <v>684.3822840000000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15607.712046</v>
          </cell>
        </row>
        <row r="23">
          <cell r="A23" t="str">
            <v>BRADESCO RECIFE</v>
          </cell>
          <cell r="B23">
            <v>83691.207506999999</v>
          </cell>
          <cell r="C23">
            <v>0</v>
          </cell>
          <cell r="D23">
            <v>0</v>
          </cell>
          <cell r="E23">
            <v>0</v>
          </cell>
          <cell r="F23">
            <v>491.6755509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84182.883058000007</v>
          </cell>
        </row>
        <row r="24">
          <cell r="A24" t="str">
            <v>BRADESCO RECIFE MAE</v>
          </cell>
          <cell r="B24">
            <v>2685795.7658560001</v>
          </cell>
          <cell r="C24">
            <v>0</v>
          </cell>
          <cell r="D24">
            <v>0</v>
          </cell>
          <cell r="E24">
            <v>0</v>
          </cell>
          <cell r="F24">
            <v>15778.71981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701574.485665</v>
          </cell>
        </row>
        <row r="25">
          <cell r="A25" t="str">
            <v>ITAU - 4º LEILÃO 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ITAU - 4º LEILÃO 2</v>
          </cell>
          <cell r="B26">
            <v>8334648.8584660003</v>
          </cell>
          <cell r="C26">
            <v>0</v>
          </cell>
          <cell r="D26">
            <v>0</v>
          </cell>
          <cell r="E26">
            <v>0</v>
          </cell>
          <cell r="F26">
            <v>48890.987423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8383539.8458900005</v>
          </cell>
        </row>
        <row r="27">
          <cell r="A27" t="str">
            <v>ITAU - 4º LEILÃO 3</v>
          </cell>
          <cell r="B27">
            <v>621124.20843400003</v>
          </cell>
          <cell r="C27">
            <v>0</v>
          </cell>
          <cell r="D27">
            <v>0</v>
          </cell>
          <cell r="E27">
            <v>0</v>
          </cell>
          <cell r="F27">
            <v>3643.509927999999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624767.71836199996</v>
          </cell>
        </row>
        <row r="28">
          <cell r="A28" t="str">
            <v>ITAU - APLIC AUTOM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(CCEE)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SANTANDER AF (Bndes Finem) 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VOTORANTIM 1º L EE</v>
          </cell>
          <cell r="B31">
            <v>5643804.5536799999</v>
          </cell>
          <cell r="C31">
            <v>0</v>
          </cell>
          <cell r="D31">
            <v>0</v>
          </cell>
          <cell r="E31">
            <v>0</v>
          </cell>
          <cell r="F31">
            <v>33441.85802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677246.4117019996</v>
          </cell>
        </row>
        <row r="32">
          <cell r="A32" t="str">
            <v>VOTORANTIM 1º e 5º L EE</v>
          </cell>
          <cell r="B32">
            <v>715955.351425</v>
          </cell>
          <cell r="C32">
            <v>0</v>
          </cell>
          <cell r="D32">
            <v>0</v>
          </cell>
          <cell r="E32">
            <v>0</v>
          </cell>
          <cell r="F32">
            <v>4242.329262999999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720197.68068800005</v>
          </cell>
        </row>
        <row r="33">
          <cell r="A33" t="str">
            <v>VOTORANTIM 2º L EE</v>
          </cell>
          <cell r="B33">
            <v>953323.21170300001</v>
          </cell>
          <cell r="C33">
            <v>0</v>
          </cell>
          <cell r="D33">
            <v>0</v>
          </cell>
          <cell r="E33">
            <v>0</v>
          </cell>
          <cell r="F33">
            <v>5648.83124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958972.04294700001</v>
          </cell>
        </row>
      </sheetData>
      <sheetData sheetId="78" refreshError="1">
        <row r="1">
          <cell r="A1" t="str">
            <v>Data: 31/03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719138.328828</v>
          </cell>
          <cell r="C3">
            <v>0</v>
          </cell>
          <cell r="D3">
            <v>0</v>
          </cell>
          <cell r="E3">
            <v>0</v>
          </cell>
          <cell r="F3">
            <v>159986.089305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879124.418133002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2210787.0492529999</v>
          </cell>
          <cell r="C5">
            <v>0</v>
          </cell>
          <cell r="D5">
            <v>2214360.926672</v>
          </cell>
          <cell r="E5">
            <v>2210032.7518549999</v>
          </cell>
          <cell r="F5">
            <v>3573.8774189999999</v>
          </cell>
          <cell r="G5">
            <v>4328.1748170000001</v>
          </cell>
          <cell r="H5">
            <v>0</v>
          </cell>
          <cell r="I5">
            <v>4328.1748170000001</v>
          </cell>
          <cell r="J5">
            <v>0</v>
          </cell>
          <cell r="K5">
            <v>0</v>
          </cell>
        </row>
        <row r="6">
          <cell r="A6" t="str">
            <v>BB CDB 5400</v>
          </cell>
          <cell r="B6">
            <v>5400000</v>
          </cell>
          <cell r="C6">
            <v>0</v>
          </cell>
          <cell r="D6">
            <v>310997.86591699999</v>
          </cell>
          <cell r="E6">
            <v>310351.73</v>
          </cell>
          <cell r="F6">
            <v>39470.087134000001</v>
          </cell>
          <cell r="G6">
            <v>113.11140399999999</v>
          </cell>
          <cell r="H6">
            <v>0</v>
          </cell>
          <cell r="I6">
            <v>113.11140399999999</v>
          </cell>
          <cell r="J6">
            <v>533.02451299999996</v>
          </cell>
          <cell r="K6">
            <v>5115823.9512160001</v>
          </cell>
        </row>
        <row r="7">
          <cell r="A7" t="str">
            <v>BB POLO 28 - 2010</v>
          </cell>
          <cell r="B7">
            <v>74494356.726197004</v>
          </cell>
          <cell r="C7">
            <v>198057000</v>
          </cell>
          <cell r="D7">
            <v>138624143.197319</v>
          </cell>
          <cell r="E7">
            <v>138320000.00000298</v>
          </cell>
          <cell r="F7">
            <v>1007327.961027</v>
          </cell>
          <cell r="G7">
            <v>103563.05004</v>
          </cell>
          <cell r="H7">
            <v>0</v>
          </cell>
          <cell r="I7">
            <v>103563.05004</v>
          </cell>
          <cell r="J7">
            <v>200580.147276</v>
          </cell>
          <cell r="K7">
            <v>134934541.48991099</v>
          </cell>
        </row>
        <row r="8">
          <cell r="A8" t="str">
            <v>BB Polo 28 - APLIC AUTOM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 xml:space="preserve">BB Polo 28 - BNDES FINEM </v>
          </cell>
          <cell r="B9">
            <v>6299907.2752390001</v>
          </cell>
          <cell r="C9">
            <v>0</v>
          </cell>
          <cell r="D9">
            <v>0</v>
          </cell>
          <cell r="E9">
            <v>0</v>
          </cell>
          <cell r="F9">
            <v>51387.18958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351294.4648249997</v>
          </cell>
        </row>
        <row r="10">
          <cell r="A10" t="str">
            <v>BN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NB AF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NB AF 1</v>
          </cell>
          <cell r="B12">
            <v>9960105.4180399999</v>
          </cell>
          <cell r="C12">
            <v>0</v>
          </cell>
          <cell r="D12">
            <v>0</v>
          </cell>
          <cell r="E12">
            <v>0</v>
          </cell>
          <cell r="F12">
            <v>71612.38410500000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031717.802145001</v>
          </cell>
        </row>
        <row r="13">
          <cell r="A13" t="str">
            <v>BNB AF 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NB AF 2º</v>
          </cell>
          <cell r="B14">
            <v>12169893.921669999</v>
          </cell>
          <cell r="C14">
            <v>0</v>
          </cell>
          <cell r="D14">
            <v>0</v>
          </cell>
          <cell r="E14">
            <v>0</v>
          </cell>
          <cell r="F14">
            <v>87500.59175599999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257394.513426</v>
          </cell>
        </row>
        <row r="15">
          <cell r="A15" t="str">
            <v>BNB APLIC AUTOM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NB FN 1 e 2</v>
          </cell>
          <cell r="B16">
            <v>7074202.7696759999</v>
          </cell>
          <cell r="C16">
            <v>0</v>
          </cell>
          <cell r="D16">
            <v>0</v>
          </cell>
          <cell r="E16">
            <v>0</v>
          </cell>
          <cell r="F16">
            <v>53012.22282699999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7127214.9925030004</v>
          </cell>
        </row>
        <row r="17">
          <cell r="A17" t="str">
            <v>BNB FNE</v>
          </cell>
          <cell r="B17">
            <v>20618783.714611001</v>
          </cell>
          <cell r="C17">
            <v>0</v>
          </cell>
          <cell r="D17">
            <v>0</v>
          </cell>
          <cell r="E17">
            <v>0</v>
          </cell>
          <cell r="F17">
            <v>148247.452931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767031.167541999</v>
          </cell>
        </row>
        <row r="18">
          <cell r="A18" t="str">
            <v>BRADESCO CCEAR 249</v>
          </cell>
          <cell r="B18">
            <v>4392.9770959999996</v>
          </cell>
          <cell r="C18">
            <v>0</v>
          </cell>
          <cell r="D18">
            <v>0</v>
          </cell>
          <cell r="E18">
            <v>0</v>
          </cell>
          <cell r="F18">
            <v>32.85307799999999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425.8301739999997</v>
          </cell>
        </row>
        <row r="19">
          <cell r="A19" t="str">
            <v>BRADESCO CHESF 898</v>
          </cell>
          <cell r="B19">
            <v>31842.772978000001</v>
          </cell>
          <cell r="C19">
            <v>0</v>
          </cell>
          <cell r="D19">
            <v>0</v>
          </cell>
          <cell r="E19">
            <v>0</v>
          </cell>
          <cell r="F19">
            <v>242.24999700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32085.022975</v>
          </cell>
        </row>
        <row r="20">
          <cell r="A20" t="str">
            <v>BRADESCO CHESF 899</v>
          </cell>
          <cell r="B20">
            <v>115607.712046</v>
          </cell>
          <cell r="C20">
            <v>0</v>
          </cell>
          <cell r="D20">
            <v>0</v>
          </cell>
          <cell r="E20">
            <v>0</v>
          </cell>
          <cell r="F20">
            <v>879.50782300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16487.21986899999</v>
          </cell>
        </row>
        <row r="21">
          <cell r="A21" t="str">
            <v>BRADESCO RECIFE</v>
          </cell>
          <cell r="B21">
            <v>84182.883058000007</v>
          </cell>
          <cell r="C21">
            <v>0</v>
          </cell>
          <cell r="D21">
            <v>0</v>
          </cell>
          <cell r="E21">
            <v>0</v>
          </cell>
          <cell r="F21">
            <v>631.735093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84814.618151000002</v>
          </cell>
        </row>
        <row r="22">
          <cell r="A22" t="str">
            <v>BRADESCO RECIFE MAE</v>
          </cell>
          <cell r="B22">
            <v>2701574.485665</v>
          </cell>
          <cell r="C22">
            <v>0</v>
          </cell>
          <cell r="D22">
            <v>0</v>
          </cell>
          <cell r="E22">
            <v>0</v>
          </cell>
          <cell r="F22">
            <v>20273.473035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721847.9586990001</v>
          </cell>
        </row>
        <row r="23">
          <cell r="A23" t="str">
            <v>ITAU - 4º LEILÃO 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ITAU - 4º LEILÃO 2</v>
          </cell>
          <cell r="B24">
            <v>8383539.8458900005</v>
          </cell>
          <cell r="C24">
            <v>0</v>
          </cell>
          <cell r="D24">
            <v>0</v>
          </cell>
          <cell r="E24">
            <v>0</v>
          </cell>
          <cell r="F24">
            <v>62824.051962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8446363.8978530001</v>
          </cell>
        </row>
        <row r="25">
          <cell r="A25" t="str">
            <v>ITAU - 4º LEILÃO 3</v>
          </cell>
          <cell r="B25">
            <v>624767.71836199996</v>
          </cell>
          <cell r="C25">
            <v>0</v>
          </cell>
          <cell r="D25">
            <v>0</v>
          </cell>
          <cell r="E25">
            <v>0</v>
          </cell>
          <cell r="F25">
            <v>4681.845655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29449.56401700003</v>
          </cell>
        </row>
        <row r="26">
          <cell r="A26" t="str">
            <v>ITAU - APLIC AUTO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SANTANDER (CCEE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SANTANDER AF (Bndes Finem) 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VOTORANTIM 1º L EE</v>
          </cell>
          <cell r="B29">
            <v>5677246.4117019996</v>
          </cell>
          <cell r="C29">
            <v>0</v>
          </cell>
          <cell r="D29">
            <v>0</v>
          </cell>
          <cell r="E29">
            <v>0</v>
          </cell>
          <cell r="F29">
            <v>42975.08478199999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720221.4964840002</v>
          </cell>
        </row>
        <row r="30">
          <cell r="A30" t="str">
            <v>VOTORANTIM 1º e 5º L EE</v>
          </cell>
          <cell r="B30">
            <v>720197.68068800005</v>
          </cell>
          <cell r="C30">
            <v>0</v>
          </cell>
          <cell r="D30">
            <v>0</v>
          </cell>
          <cell r="E30">
            <v>0</v>
          </cell>
          <cell r="F30">
            <v>5451.684521999999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725649.36520999996</v>
          </cell>
        </row>
        <row r="31">
          <cell r="A31" t="str">
            <v>VOTORANTIM 2º L EE</v>
          </cell>
          <cell r="B31">
            <v>958972.04294700001</v>
          </cell>
          <cell r="C31">
            <v>0</v>
          </cell>
          <cell r="D31">
            <v>0</v>
          </cell>
          <cell r="E31">
            <v>0</v>
          </cell>
          <cell r="F31">
            <v>7259.136182999999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966231.17912999995</v>
          </cell>
        </row>
      </sheetData>
      <sheetData sheetId="79" refreshError="1">
        <row r="1">
          <cell r="A1" t="str">
            <v>Data: 30/04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0</v>
          </cell>
          <cell r="C3">
            <v>20879124.418133002</v>
          </cell>
          <cell r="D3">
            <v>0</v>
          </cell>
          <cell r="E3">
            <v>0</v>
          </cell>
          <cell r="F3">
            <v>140809.722356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1019934.140489999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CDB 21475</v>
          </cell>
          <cell r="B6">
            <v>0</v>
          </cell>
          <cell r="C6">
            <v>21475000</v>
          </cell>
          <cell r="D6">
            <v>0</v>
          </cell>
          <cell r="E6">
            <v>0</v>
          </cell>
          <cell r="F6">
            <v>21751.94642200000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21496751.946421999</v>
          </cell>
        </row>
        <row r="7">
          <cell r="A7" t="str">
            <v>BB CDB 5400</v>
          </cell>
          <cell r="B7">
            <v>5115823.9512160001</v>
          </cell>
          <cell r="C7">
            <v>0</v>
          </cell>
          <cell r="D7">
            <v>918707.48653800006</v>
          </cell>
          <cell r="E7">
            <v>916000</v>
          </cell>
          <cell r="F7">
            <v>23596.743957999995</v>
          </cell>
          <cell r="G7">
            <v>2707.4865380000001</v>
          </cell>
          <cell r="H7">
            <v>0</v>
          </cell>
          <cell r="I7">
            <v>2707.4865380000001</v>
          </cell>
          <cell r="J7">
            <v>0</v>
          </cell>
          <cell r="K7">
            <v>4230069.448636</v>
          </cell>
        </row>
        <row r="8">
          <cell r="A8" t="str">
            <v>BB POLO 28 - 2010</v>
          </cell>
          <cell r="B8">
            <v>134934541.48991099</v>
          </cell>
          <cell r="C8">
            <v>192767000</v>
          </cell>
          <cell r="D8">
            <v>146531980.42682001</v>
          </cell>
          <cell r="E8">
            <v>146258000.00000098</v>
          </cell>
          <cell r="F8">
            <v>1020624.781728</v>
          </cell>
          <cell r="G8">
            <v>193964.760408</v>
          </cell>
          <cell r="H8">
            <v>0</v>
          </cell>
          <cell r="I8">
            <v>193964.760408</v>
          </cell>
          <cell r="J8">
            <v>80015.666410999998</v>
          </cell>
          <cell r="K8">
            <v>182190185.844823</v>
          </cell>
        </row>
        <row r="9">
          <cell r="A9" t="str">
            <v>BB Polo 28 - APLIC AUTOM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 xml:space="preserve">BB Polo 28 - BNDES FINEM </v>
          </cell>
          <cell r="B10">
            <v>6351294.4648249997</v>
          </cell>
          <cell r="C10">
            <v>0</v>
          </cell>
          <cell r="D10">
            <v>0</v>
          </cell>
          <cell r="E10">
            <v>0</v>
          </cell>
          <cell r="F10">
            <v>42427.2597830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393721.7246059999</v>
          </cell>
        </row>
        <row r="11">
          <cell r="A11" t="str">
            <v>BNB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NB AF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NB AF 1</v>
          </cell>
          <cell r="B13">
            <v>10031717.802145001</v>
          </cell>
          <cell r="C13">
            <v>0</v>
          </cell>
          <cell r="D13">
            <v>0</v>
          </cell>
          <cell r="E13">
            <v>0</v>
          </cell>
          <cell r="F13">
            <v>62997.577976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094715.380121</v>
          </cell>
        </row>
        <row r="14">
          <cell r="A14" t="str">
            <v>BNB AF 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NB AF 2º</v>
          </cell>
          <cell r="B15">
            <v>12257394.513426</v>
          </cell>
          <cell r="C15">
            <v>0</v>
          </cell>
          <cell r="D15">
            <v>0</v>
          </cell>
          <cell r="E15">
            <v>0</v>
          </cell>
          <cell r="F15">
            <v>76974.47056099999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2334368.983987</v>
          </cell>
        </row>
        <row r="16">
          <cell r="A16" t="str">
            <v>BNB APLIC AUTOM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BNB FN 1 e 2</v>
          </cell>
          <cell r="B17">
            <v>7127214.9925030004</v>
          </cell>
          <cell r="C17">
            <v>0</v>
          </cell>
          <cell r="D17">
            <v>0</v>
          </cell>
          <cell r="E17">
            <v>0</v>
          </cell>
          <cell r="F17">
            <v>46648.149606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7173863.1421100004</v>
          </cell>
        </row>
        <row r="18">
          <cell r="A18" t="str">
            <v>BNB FNE</v>
          </cell>
          <cell r="B18">
            <v>20767031.167541999</v>
          </cell>
          <cell r="C18">
            <v>0</v>
          </cell>
          <cell r="D18">
            <v>0</v>
          </cell>
          <cell r="E18">
            <v>0</v>
          </cell>
          <cell r="F18">
            <v>130413.6231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897444.790722001</v>
          </cell>
        </row>
        <row r="19">
          <cell r="A19" t="str">
            <v>BRADESCO CCEAR 249</v>
          </cell>
          <cell r="B19">
            <v>0</v>
          </cell>
          <cell r="C19">
            <v>4425.8301739999997</v>
          </cell>
          <cell r="D19">
            <v>0</v>
          </cell>
          <cell r="E19">
            <v>0</v>
          </cell>
          <cell r="F19">
            <v>28.90868499999999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454.738859</v>
          </cell>
        </row>
        <row r="20">
          <cell r="A20" t="str">
            <v>BRADESCO CHESF 898</v>
          </cell>
          <cell r="B20">
            <v>0</v>
          </cell>
          <cell r="C20">
            <v>32085.022975</v>
          </cell>
          <cell r="D20">
            <v>0</v>
          </cell>
          <cell r="E20">
            <v>0</v>
          </cell>
          <cell r="F20">
            <v>213.1906700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2298.213645</v>
          </cell>
        </row>
        <row r="21">
          <cell r="A21" t="str">
            <v>BRADESCO CHESF 899</v>
          </cell>
          <cell r="B21">
            <v>0</v>
          </cell>
          <cell r="C21">
            <v>116487.21986899999</v>
          </cell>
          <cell r="D21">
            <v>0</v>
          </cell>
          <cell r="E21">
            <v>0</v>
          </cell>
          <cell r="F21">
            <v>774.0056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7261.22549899999</v>
          </cell>
        </row>
        <row r="22">
          <cell r="A22" t="str">
            <v>BRADESCO RECIFE</v>
          </cell>
          <cell r="B22">
            <v>84814.618151000002</v>
          </cell>
          <cell r="C22">
            <v>0</v>
          </cell>
          <cell r="D22">
            <v>0</v>
          </cell>
          <cell r="E22">
            <v>0</v>
          </cell>
          <cell r="F22">
            <v>559.98442499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5374.602576000005</v>
          </cell>
        </row>
        <row r="23">
          <cell r="A23" t="str">
            <v>BRADESCO RECIFE MAE</v>
          </cell>
          <cell r="B23">
            <v>2721847.9586990001</v>
          </cell>
          <cell r="C23">
            <v>280000</v>
          </cell>
          <cell r="D23">
            <v>0</v>
          </cell>
          <cell r="E23">
            <v>0</v>
          </cell>
          <cell r="F23">
            <v>19727.070725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021575.0294260001</v>
          </cell>
        </row>
        <row r="24">
          <cell r="A24" t="str">
            <v>ITAU - 4º LEILÃO 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2</v>
          </cell>
          <cell r="B25">
            <v>8446363.8978530001</v>
          </cell>
          <cell r="C25">
            <v>0</v>
          </cell>
          <cell r="D25">
            <v>0</v>
          </cell>
          <cell r="E25">
            <v>0</v>
          </cell>
          <cell r="F25">
            <v>55282.07682200000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8501645.9746749997</v>
          </cell>
        </row>
        <row r="26">
          <cell r="A26" t="str">
            <v>ITAU - 4º LEILÃO 3</v>
          </cell>
          <cell r="B26">
            <v>629449.56401700003</v>
          </cell>
          <cell r="C26">
            <v>0</v>
          </cell>
          <cell r="D26">
            <v>0</v>
          </cell>
          <cell r="E26">
            <v>0</v>
          </cell>
          <cell r="F26">
            <v>4119.793982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33569.357999</v>
          </cell>
        </row>
        <row r="27">
          <cell r="A27" t="str">
            <v>ITAU - APLIC AUTOM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SANTANDER (CCEE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AF (Bndes Finem) 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VOTORANTIM 1º L EE</v>
          </cell>
          <cell r="B30">
            <v>5720221.4964840002</v>
          </cell>
          <cell r="C30">
            <v>0</v>
          </cell>
          <cell r="D30">
            <v>0</v>
          </cell>
          <cell r="E30">
            <v>0</v>
          </cell>
          <cell r="F30">
            <v>37818.632397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758040.128881</v>
          </cell>
        </row>
        <row r="31">
          <cell r="A31" t="str">
            <v>VOTORANTIM 1º e 5º L EE</v>
          </cell>
          <cell r="B31">
            <v>725649.36520999996</v>
          </cell>
          <cell r="C31">
            <v>0</v>
          </cell>
          <cell r="D31">
            <v>0</v>
          </cell>
          <cell r="E31">
            <v>0</v>
          </cell>
          <cell r="F31">
            <v>4797.553138000000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730446.91834800004</v>
          </cell>
        </row>
        <row r="32">
          <cell r="A32" t="str">
            <v>VOTORANTIM 2º L EE</v>
          </cell>
          <cell r="B32">
            <v>966231.17912999995</v>
          </cell>
          <cell r="C32">
            <v>0</v>
          </cell>
          <cell r="D32">
            <v>0</v>
          </cell>
          <cell r="E32">
            <v>0</v>
          </cell>
          <cell r="F32">
            <v>6388.134060000000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972619.31319000002</v>
          </cell>
        </row>
      </sheetData>
      <sheetData sheetId="80" refreshError="1">
        <row r="1">
          <cell r="A1" t="str">
            <v>Data: 31/05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1019934.140489999</v>
          </cell>
          <cell r="C3">
            <v>0</v>
          </cell>
          <cell r="D3">
            <v>0</v>
          </cell>
          <cell r="E3">
            <v>0</v>
          </cell>
          <cell r="F3">
            <v>160841.77635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1180775.916850001</v>
          </cell>
        </row>
        <row r="4">
          <cell r="A4" t="str">
            <v>BB CDB 21475</v>
          </cell>
          <cell r="B4">
            <v>21496751.946421999</v>
          </cell>
          <cell r="C4">
            <v>0</v>
          </cell>
          <cell r="D4">
            <v>9110046.287881</v>
          </cell>
          <cell r="E4">
            <v>9093443.5700000003</v>
          </cell>
          <cell r="F4">
            <v>158038.29384100001</v>
          </cell>
          <cell r="G4">
            <v>16602.717881</v>
          </cell>
          <cell r="H4">
            <v>0</v>
          </cell>
          <cell r="I4">
            <v>16602.717881</v>
          </cell>
          <cell r="J4">
            <v>0</v>
          </cell>
          <cell r="K4">
            <v>12544743.952382</v>
          </cell>
        </row>
        <row r="5">
          <cell r="A5" t="str">
            <v>BB CDB 5400</v>
          </cell>
          <cell r="B5">
            <v>4230069.448636</v>
          </cell>
          <cell r="C5">
            <v>0</v>
          </cell>
          <cell r="D5">
            <v>4233305.9520060001</v>
          </cell>
          <cell r="E5">
            <v>4219223.0762090003</v>
          </cell>
          <cell r="F5">
            <v>3236.5033699999999</v>
          </cell>
          <cell r="G5">
            <v>14082.875797000001</v>
          </cell>
          <cell r="H5">
            <v>0</v>
          </cell>
          <cell r="I5">
            <v>14082.875797000001</v>
          </cell>
          <cell r="J5">
            <v>0</v>
          </cell>
          <cell r="K5">
            <v>0</v>
          </cell>
        </row>
        <row r="6">
          <cell r="A6" t="str">
            <v>BB POLO 28 - 2010</v>
          </cell>
          <cell r="B6">
            <v>182190185.844823</v>
          </cell>
          <cell r="C6">
            <v>299113000</v>
          </cell>
          <cell r="D6">
            <v>197441809.91466099</v>
          </cell>
          <cell r="E6">
            <v>196914047.07474601</v>
          </cell>
          <cell r="F6">
            <v>2014462.104702</v>
          </cell>
          <cell r="G6">
            <v>241328.55051</v>
          </cell>
          <cell r="H6">
            <v>158952.92525500001</v>
          </cell>
          <cell r="I6">
            <v>400281.47576499998</v>
          </cell>
          <cell r="J6">
            <v>127481.36414999999</v>
          </cell>
          <cell r="K6">
            <v>285716885.10961699</v>
          </cell>
        </row>
        <row r="7">
          <cell r="A7" t="str">
            <v xml:space="preserve">BB Polo 28 - BNDES FINEM </v>
          </cell>
          <cell r="B7">
            <v>6393721.7246059999</v>
          </cell>
          <cell r="C7">
            <v>0</v>
          </cell>
          <cell r="D7">
            <v>0</v>
          </cell>
          <cell r="E7">
            <v>-40014.410000000003</v>
          </cell>
          <cell r="F7">
            <v>48299.825245</v>
          </cell>
          <cell r="G7">
            <v>0</v>
          </cell>
          <cell r="H7">
            <v>40014.410000000003</v>
          </cell>
          <cell r="I7">
            <v>40014.410000000003</v>
          </cell>
          <cell r="J7">
            <v>0</v>
          </cell>
          <cell r="K7">
            <v>6402007.1445660004</v>
          </cell>
        </row>
        <row r="8">
          <cell r="A8" t="str">
            <v>BNB AF 1</v>
          </cell>
          <cell r="B8">
            <v>10094715.380121</v>
          </cell>
          <cell r="C8">
            <v>0</v>
          </cell>
          <cell r="D8">
            <v>0</v>
          </cell>
          <cell r="E8">
            <v>0</v>
          </cell>
          <cell r="F8">
            <v>71924.47731400000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166639.857434999</v>
          </cell>
        </row>
        <row r="9">
          <cell r="A9" t="str">
            <v>BNB AF 2º</v>
          </cell>
          <cell r="B9">
            <v>12334368.983987</v>
          </cell>
          <cell r="C9">
            <v>0</v>
          </cell>
          <cell r="D9">
            <v>0</v>
          </cell>
          <cell r="E9">
            <v>0</v>
          </cell>
          <cell r="F9">
            <v>87881.92720400000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2422250.911191</v>
          </cell>
        </row>
        <row r="10">
          <cell r="A10" t="str">
            <v>BNB FN 1 e 2</v>
          </cell>
          <cell r="B10">
            <v>7173863.1421100004</v>
          </cell>
          <cell r="C10">
            <v>0</v>
          </cell>
          <cell r="D10">
            <v>0</v>
          </cell>
          <cell r="E10">
            <v>0</v>
          </cell>
          <cell r="F10">
            <v>53273.25114900000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227136.393259</v>
          </cell>
        </row>
        <row r="11">
          <cell r="A11" t="str">
            <v>BNB FNE</v>
          </cell>
          <cell r="B11">
            <v>20897444.790722001</v>
          </cell>
          <cell r="C11">
            <v>0</v>
          </cell>
          <cell r="D11">
            <v>0</v>
          </cell>
          <cell r="E11">
            <v>0</v>
          </cell>
          <cell r="F11">
            <v>148893.528660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046338.319382999</v>
          </cell>
        </row>
        <row r="12">
          <cell r="A12" t="str">
            <v>BRADESCO CCEAR 249</v>
          </cell>
          <cell r="B12">
            <v>4454.738859</v>
          </cell>
          <cell r="C12">
            <v>0</v>
          </cell>
          <cell r="D12">
            <v>0</v>
          </cell>
          <cell r="E12">
            <v>0</v>
          </cell>
          <cell r="F12">
            <v>33.01391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487.7527730000002</v>
          </cell>
        </row>
        <row r="13">
          <cell r="A13" t="str">
            <v>BRADESCO CHESF 898</v>
          </cell>
          <cell r="B13">
            <v>32298.213645</v>
          </cell>
          <cell r="C13">
            <v>0</v>
          </cell>
          <cell r="D13">
            <v>0</v>
          </cell>
          <cell r="E13">
            <v>0</v>
          </cell>
          <cell r="F13">
            <v>243.4942399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32541.707885</v>
          </cell>
        </row>
        <row r="14">
          <cell r="A14" t="str">
            <v>BRADESCO CHESF 899</v>
          </cell>
          <cell r="B14">
            <v>117261.22549899999</v>
          </cell>
          <cell r="C14">
            <v>0</v>
          </cell>
          <cell r="D14">
            <v>0</v>
          </cell>
          <cell r="E14">
            <v>0</v>
          </cell>
          <cell r="F14">
            <v>884.0251469999999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18145.250646</v>
          </cell>
        </row>
        <row r="15">
          <cell r="A15" t="str">
            <v>BRADESCO RECIFE</v>
          </cell>
          <cell r="B15">
            <v>85374.602576000005</v>
          </cell>
          <cell r="C15">
            <v>0</v>
          </cell>
          <cell r="D15">
            <v>0</v>
          </cell>
          <cell r="E15">
            <v>-445.48361899999998</v>
          </cell>
          <cell r="F15">
            <v>635.22243100000003</v>
          </cell>
          <cell r="G15">
            <v>0</v>
          </cell>
          <cell r="H15">
            <v>445.48361899999998</v>
          </cell>
          <cell r="I15">
            <v>445.48361899999998</v>
          </cell>
          <cell r="J15">
            <v>0</v>
          </cell>
          <cell r="K15">
            <v>85564.341388000001</v>
          </cell>
        </row>
        <row r="16">
          <cell r="A16" t="str">
            <v>BRADESCO RECIFE MAE</v>
          </cell>
          <cell r="B16">
            <v>3021575.0294260001</v>
          </cell>
          <cell r="C16">
            <v>1300000</v>
          </cell>
          <cell r="D16">
            <v>0</v>
          </cell>
          <cell r="E16">
            <v>-15591.990382</v>
          </cell>
          <cell r="F16">
            <v>29857.482112999998</v>
          </cell>
          <cell r="G16">
            <v>0</v>
          </cell>
          <cell r="H16">
            <v>15591.990382</v>
          </cell>
          <cell r="I16">
            <v>15591.990382</v>
          </cell>
          <cell r="J16">
            <v>0</v>
          </cell>
          <cell r="K16">
            <v>4335840.5211570002</v>
          </cell>
        </row>
        <row r="17">
          <cell r="A17" t="str">
            <v>ITAU - 4º LEILÃO 2</v>
          </cell>
          <cell r="B17">
            <v>8501645.9746749997</v>
          </cell>
          <cell r="C17">
            <v>0</v>
          </cell>
          <cell r="D17">
            <v>0</v>
          </cell>
          <cell r="E17">
            <v>0</v>
          </cell>
          <cell r="F17">
            <v>63133.393015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8564779.3676900007</v>
          </cell>
        </row>
        <row r="18">
          <cell r="A18" t="str">
            <v>ITAU - 4º LEILÃO 3</v>
          </cell>
          <cell r="B18">
            <v>633569.357999</v>
          </cell>
          <cell r="C18">
            <v>0</v>
          </cell>
          <cell r="D18">
            <v>0</v>
          </cell>
          <cell r="E18">
            <v>0</v>
          </cell>
          <cell r="F18">
            <v>4704.898721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38274.25672099995</v>
          </cell>
        </row>
        <row r="19">
          <cell r="A19" t="str">
            <v>VOTORANTIM 1º L EE</v>
          </cell>
          <cell r="B19">
            <v>5758040.128881</v>
          </cell>
          <cell r="C19">
            <v>0</v>
          </cell>
          <cell r="D19">
            <v>0</v>
          </cell>
          <cell r="E19">
            <v>0</v>
          </cell>
          <cell r="F19">
            <v>43192.77227999999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801232.9011610001</v>
          </cell>
        </row>
        <row r="20">
          <cell r="A20" t="str">
            <v>VOTORANTIM 1º e 5º L EE</v>
          </cell>
          <cell r="B20">
            <v>730446.91834800004</v>
          </cell>
          <cell r="C20">
            <v>0</v>
          </cell>
          <cell r="D20">
            <v>0</v>
          </cell>
          <cell r="E20">
            <v>0</v>
          </cell>
          <cell r="F20">
            <v>5479.299675000000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35926.21802300005</v>
          </cell>
        </row>
        <row r="21">
          <cell r="A21" t="str">
            <v>VOTORANTIM 2º L EE</v>
          </cell>
          <cell r="B21">
            <v>972619.31319000002</v>
          </cell>
          <cell r="C21">
            <v>0</v>
          </cell>
          <cell r="D21">
            <v>0</v>
          </cell>
          <cell r="E21">
            <v>0</v>
          </cell>
          <cell r="F21">
            <v>7295.906866000000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79915.22005600005</v>
          </cell>
        </row>
      </sheetData>
      <sheetData sheetId="81" refreshError="1">
        <row r="1">
          <cell r="A1" t="str">
            <v>Data: 30/06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1180775.916850001</v>
          </cell>
          <cell r="C3">
            <v>0</v>
          </cell>
          <cell r="D3">
            <v>0</v>
          </cell>
          <cell r="E3">
            <v>0</v>
          </cell>
          <cell r="F3">
            <v>170275.92223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1351051.839083999</v>
          </cell>
        </row>
        <row r="4">
          <cell r="A4" t="str">
            <v>BB CDB 21475</v>
          </cell>
          <cell r="B4">
            <v>12544743.952382</v>
          </cell>
          <cell r="C4">
            <v>0</v>
          </cell>
          <cell r="D4">
            <v>6636523.1015600003</v>
          </cell>
          <cell r="E4">
            <v>6622345.3899990004</v>
          </cell>
          <cell r="F4">
            <v>53611.484436999999</v>
          </cell>
          <cell r="G4">
            <v>14177.711561</v>
          </cell>
          <cell r="H4">
            <v>0</v>
          </cell>
          <cell r="I4">
            <v>14177.711561</v>
          </cell>
          <cell r="J4">
            <v>0</v>
          </cell>
          <cell r="K4">
            <v>5961832.3352579996</v>
          </cell>
        </row>
        <row r="5">
          <cell r="A5" t="str">
            <v>BB CDB 54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2010</v>
          </cell>
          <cell r="B6">
            <v>285716885.10961699</v>
          </cell>
          <cell r="C6">
            <v>130915000</v>
          </cell>
          <cell r="D6">
            <v>348078645.08469999</v>
          </cell>
          <cell r="E6">
            <v>347569999.99999595</v>
          </cell>
          <cell r="F6">
            <v>1061443.135891</v>
          </cell>
          <cell r="G6">
            <v>319409.357464</v>
          </cell>
          <cell r="H6">
            <v>0</v>
          </cell>
          <cell r="I6">
            <v>319409.357464</v>
          </cell>
          <cell r="J6">
            <v>189235.72724000001</v>
          </cell>
          <cell r="K6">
            <v>69614683.160799995</v>
          </cell>
        </row>
        <row r="7">
          <cell r="A7" t="str">
            <v xml:space="preserve">BB Polo 28 - BNDES FINEM </v>
          </cell>
          <cell r="B7">
            <v>6402007.1445660004</v>
          </cell>
          <cell r="C7">
            <v>0</v>
          </cell>
          <cell r="D7">
            <v>0</v>
          </cell>
          <cell r="E7">
            <v>0</v>
          </cell>
          <cell r="F7">
            <v>49983.05108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6451990.1956529999</v>
          </cell>
        </row>
        <row r="8">
          <cell r="A8" t="str">
            <v>BNB AF 1</v>
          </cell>
          <cell r="B8">
            <v>10166639.857434999</v>
          </cell>
          <cell r="C8">
            <v>0</v>
          </cell>
          <cell r="D8">
            <v>0</v>
          </cell>
          <cell r="E8">
            <v>0</v>
          </cell>
          <cell r="F8">
            <v>76102.42237699999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242742.279812001</v>
          </cell>
        </row>
        <row r="9">
          <cell r="A9" t="str">
            <v>BNB AF 2º</v>
          </cell>
          <cell r="B9">
            <v>12422250.911191</v>
          </cell>
          <cell r="C9">
            <v>0</v>
          </cell>
          <cell r="D9">
            <v>0</v>
          </cell>
          <cell r="E9">
            <v>0</v>
          </cell>
          <cell r="F9">
            <v>92986.80773299999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2515237.718924001</v>
          </cell>
        </row>
        <row r="10">
          <cell r="A10" t="str">
            <v>BNB FN 1 e 2</v>
          </cell>
          <cell r="B10">
            <v>7227136.393259</v>
          </cell>
          <cell r="C10">
            <v>0</v>
          </cell>
          <cell r="D10">
            <v>0</v>
          </cell>
          <cell r="E10">
            <v>0</v>
          </cell>
          <cell r="F10">
            <v>56385.03973199999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283521.4329909999</v>
          </cell>
        </row>
        <row r="11">
          <cell r="A11" t="str">
            <v>BNB FNE</v>
          </cell>
          <cell r="B11">
            <v>21046338.319382999</v>
          </cell>
          <cell r="C11">
            <v>0</v>
          </cell>
          <cell r="D11">
            <v>0</v>
          </cell>
          <cell r="E11">
            <v>0</v>
          </cell>
          <cell r="F11">
            <v>157542.447725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203880.767108001</v>
          </cell>
        </row>
        <row r="12">
          <cell r="A12" t="str">
            <v>BRADESCO CCEAR 249</v>
          </cell>
          <cell r="B12">
            <v>4487.7527730000002</v>
          </cell>
          <cell r="C12">
            <v>0</v>
          </cell>
          <cell r="D12">
            <v>0</v>
          </cell>
          <cell r="E12">
            <v>0</v>
          </cell>
          <cell r="F12">
            <v>34.9417830000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522.6945560000004</v>
          </cell>
        </row>
        <row r="13">
          <cell r="A13" t="str">
            <v>BRADESCO CHESF 898</v>
          </cell>
          <cell r="B13">
            <v>32541.707885</v>
          </cell>
          <cell r="C13">
            <v>0</v>
          </cell>
          <cell r="D13">
            <v>395.70973700000002</v>
          </cell>
          <cell r="E13">
            <v>385.39999900000004</v>
          </cell>
          <cell r="F13">
            <v>256.98465800000002</v>
          </cell>
          <cell r="G13">
            <v>10.309737999999999</v>
          </cell>
          <cell r="H13">
            <v>0</v>
          </cell>
          <cell r="I13">
            <v>10.309737999999999</v>
          </cell>
          <cell r="J13">
            <v>0</v>
          </cell>
          <cell r="K13">
            <v>32402.982806</v>
          </cell>
        </row>
        <row r="14">
          <cell r="A14" t="str">
            <v>BRADESCO CHESF 899</v>
          </cell>
          <cell r="B14">
            <v>118145.250646</v>
          </cell>
          <cell r="C14">
            <v>0</v>
          </cell>
          <cell r="D14">
            <v>22017.314440999999</v>
          </cell>
          <cell r="E14">
            <v>21443.68</v>
          </cell>
          <cell r="F14">
            <v>893.36620800000003</v>
          </cell>
          <cell r="G14">
            <v>573.63444100000004</v>
          </cell>
          <cell r="H14">
            <v>0</v>
          </cell>
          <cell r="I14">
            <v>573.63444100000004</v>
          </cell>
          <cell r="J14">
            <v>0</v>
          </cell>
          <cell r="K14">
            <v>97021.302412999998</v>
          </cell>
        </row>
        <row r="15">
          <cell r="A15" t="str">
            <v>BRADESCO RECIFE</v>
          </cell>
          <cell r="B15">
            <v>85564.341388000001</v>
          </cell>
          <cell r="C15">
            <v>5152000</v>
          </cell>
          <cell r="D15">
            <v>0</v>
          </cell>
          <cell r="E15">
            <v>0</v>
          </cell>
          <cell r="F15">
            <v>8515.3202220000003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5246079.6616110001</v>
          </cell>
        </row>
        <row r="16">
          <cell r="A16" t="str">
            <v>BRADESCO RECIFE MAE</v>
          </cell>
          <cell r="B16">
            <v>4335840.5211570002</v>
          </cell>
          <cell r="C16">
            <v>0</v>
          </cell>
          <cell r="D16">
            <v>0</v>
          </cell>
          <cell r="E16">
            <v>0</v>
          </cell>
          <cell r="F16">
            <v>34064.556978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4369905.0781359999</v>
          </cell>
        </row>
        <row r="17">
          <cell r="A17" t="str">
            <v>ITAU - 4º LEILÃO 2</v>
          </cell>
          <cell r="B17">
            <v>8564779.3676900007</v>
          </cell>
          <cell r="C17">
            <v>0</v>
          </cell>
          <cell r="D17">
            <v>0</v>
          </cell>
          <cell r="E17">
            <v>0</v>
          </cell>
          <cell r="F17">
            <v>66821.130619999996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8631600.4983099997</v>
          </cell>
        </row>
        <row r="18">
          <cell r="A18" t="str">
            <v>ITAU - 4º LEILÃO 3</v>
          </cell>
          <cell r="B18">
            <v>638274.25672099995</v>
          </cell>
          <cell r="C18">
            <v>0</v>
          </cell>
          <cell r="D18">
            <v>0</v>
          </cell>
          <cell r="E18">
            <v>0</v>
          </cell>
          <cell r="F18">
            <v>4979.720510000000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43253.97723099997</v>
          </cell>
        </row>
        <row r="19">
          <cell r="A19" t="str">
            <v>VOTORANTIM 1º L EE</v>
          </cell>
          <cell r="B19">
            <v>5801232.9011610001</v>
          </cell>
          <cell r="C19">
            <v>0</v>
          </cell>
          <cell r="D19">
            <v>0</v>
          </cell>
          <cell r="E19">
            <v>0</v>
          </cell>
          <cell r="F19">
            <v>45719.23967100000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846952.1408320004</v>
          </cell>
        </row>
        <row r="20">
          <cell r="A20" t="str">
            <v>VOTORANTIM 1º e 5º L EE</v>
          </cell>
          <cell r="B20">
            <v>735926.21802300005</v>
          </cell>
          <cell r="C20">
            <v>0</v>
          </cell>
          <cell r="D20">
            <v>0</v>
          </cell>
          <cell r="E20">
            <v>0</v>
          </cell>
          <cell r="F20">
            <v>5799.79940700000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41726.01743000001</v>
          </cell>
        </row>
        <row r="21">
          <cell r="A21" t="str">
            <v>VOTORANTIM 2º L EE</v>
          </cell>
          <cell r="B21">
            <v>979915.22005600005</v>
          </cell>
          <cell r="C21">
            <v>0</v>
          </cell>
          <cell r="D21">
            <v>0</v>
          </cell>
          <cell r="E21">
            <v>0</v>
          </cell>
          <cell r="F21">
            <v>7722.665090000000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87637.88514599996</v>
          </cell>
        </row>
      </sheetData>
      <sheetData sheetId="82" refreshError="1">
        <row r="1">
          <cell r="A1" t="str">
            <v>Data: 30/07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1351051.839083999</v>
          </cell>
          <cell r="C3">
            <v>0</v>
          </cell>
          <cell r="D3">
            <v>21484985.696913</v>
          </cell>
          <cell r="E3">
            <v>20805113.199953001</v>
          </cell>
          <cell r="F3">
            <v>133933.85782899999</v>
          </cell>
          <cell r="G3">
            <v>679872.49696000002</v>
          </cell>
          <cell r="H3">
            <v>0</v>
          </cell>
          <cell r="I3">
            <v>679872.49696000002</v>
          </cell>
          <cell r="J3">
            <v>0</v>
          </cell>
          <cell r="K3">
            <v>0</v>
          </cell>
        </row>
        <row r="4">
          <cell r="A4" t="str">
            <v>BB CDB 21475</v>
          </cell>
          <cell r="B4">
            <v>5961832.3352579996</v>
          </cell>
          <cell r="C4">
            <v>0</v>
          </cell>
          <cell r="D4">
            <v>5998495.1416950002</v>
          </cell>
          <cell r="E4">
            <v>5968511.0516309999</v>
          </cell>
          <cell r="F4">
            <v>36662.806436999999</v>
          </cell>
          <cell r="G4">
            <v>29984.090064</v>
          </cell>
          <cell r="H4">
            <v>0</v>
          </cell>
          <cell r="I4">
            <v>29984.090064</v>
          </cell>
          <cell r="J4">
            <v>0</v>
          </cell>
          <cell r="K4">
            <v>0</v>
          </cell>
        </row>
        <row r="5">
          <cell r="A5" t="str">
            <v>BB CDB 54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CDB RESGATE AUTOMATICO</v>
          </cell>
          <cell r="B6">
            <v>0</v>
          </cell>
          <cell r="C6">
            <v>5000000</v>
          </cell>
          <cell r="D6">
            <v>0</v>
          </cell>
          <cell r="E6">
            <v>0</v>
          </cell>
          <cell r="F6">
            <v>10035.580548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010035.5805479996</v>
          </cell>
        </row>
        <row r="7">
          <cell r="A7" t="str">
            <v>BB POLO 28 - 2010</v>
          </cell>
          <cell r="B7">
            <v>69614683.160799995</v>
          </cell>
          <cell r="C7">
            <v>149354000</v>
          </cell>
          <cell r="D7">
            <v>129313867.93911199</v>
          </cell>
          <cell r="E7">
            <v>129018999.99999999</v>
          </cell>
          <cell r="F7">
            <v>656146.30507200002</v>
          </cell>
          <cell r="G7">
            <v>56387.108058999998</v>
          </cell>
          <cell r="H7">
            <v>0</v>
          </cell>
          <cell r="I7">
            <v>56387.108058999998</v>
          </cell>
          <cell r="J7">
            <v>238480.831053</v>
          </cell>
          <cell r="K7">
            <v>90310961.526755005</v>
          </cell>
        </row>
        <row r="8">
          <cell r="A8" t="str">
            <v xml:space="preserve">BB Polo 28 - BNDES FINEM </v>
          </cell>
          <cell r="B8">
            <v>6451990.1956529999</v>
          </cell>
          <cell r="C8">
            <v>11081000</v>
          </cell>
          <cell r="D8">
            <v>0</v>
          </cell>
          <cell r="E8">
            <v>0</v>
          </cell>
          <cell r="F8">
            <v>82833.84316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615824.038821999</v>
          </cell>
        </row>
        <row r="9">
          <cell r="A9" t="str">
            <v>BNB AF 1</v>
          </cell>
          <cell r="B9">
            <v>10242742.279812001</v>
          </cell>
          <cell r="C9">
            <v>0</v>
          </cell>
          <cell r="D9">
            <v>0</v>
          </cell>
          <cell r="E9">
            <v>0</v>
          </cell>
          <cell r="F9">
            <v>83409.69985999999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326151.979672</v>
          </cell>
        </row>
        <row r="10">
          <cell r="A10" t="str">
            <v>BNB AF 2º</v>
          </cell>
          <cell r="B10">
            <v>12515237.718924001</v>
          </cell>
          <cell r="C10">
            <v>0</v>
          </cell>
          <cell r="D10">
            <v>0</v>
          </cell>
          <cell r="E10">
            <v>0</v>
          </cell>
          <cell r="F10">
            <v>101915.306788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617153.025713</v>
          </cell>
        </row>
        <row r="11">
          <cell r="A11" t="str">
            <v>BNB FN 1 e 2</v>
          </cell>
          <cell r="B11">
            <v>7283521.4329909999</v>
          </cell>
          <cell r="C11">
            <v>0</v>
          </cell>
          <cell r="D11">
            <v>4548874.7113720002</v>
          </cell>
          <cell r="E11">
            <v>4500899.7100010002</v>
          </cell>
          <cell r="F11">
            <v>61819.312986999998</v>
          </cell>
          <cell r="G11">
            <v>47975.001370999998</v>
          </cell>
          <cell r="H11">
            <v>0</v>
          </cell>
          <cell r="I11">
            <v>47975.001370999998</v>
          </cell>
          <cell r="J11">
            <v>0</v>
          </cell>
          <cell r="K11">
            <v>2796466.0346059999</v>
          </cell>
        </row>
        <row r="12">
          <cell r="A12" t="str">
            <v>BNB FNE</v>
          </cell>
          <cell r="B12">
            <v>21203880.767108001</v>
          </cell>
          <cell r="C12">
            <v>0</v>
          </cell>
          <cell r="D12">
            <v>0</v>
          </cell>
          <cell r="E12">
            <v>0</v>
          </cell>
          <cell r="F12">
            <v>172669.513918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376550.281025998</v>
          </cell>
        </row>
        <row r="13">
          <cell r="A13" t="str">
            <v>BRADESCO CCEAR 249</v>
          </cell>
          <cell r="B13">
            <v>4522.6945560000004</v>
          </cell>
          <cell r="C13">
            <v>0</v>
          </cell>
          <cell r="D13">
            <v>0</v>
          </cell>
          <cell r="E13">
            <v>0</v>
          </cell>
          <cell r="F13">
            <v>38.30877299999999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561.0033290000001</v>
          </cell>
        </row>
        <row r="14">
          <cell r="A14" t="str">
            <v>BRADESCO CHESF 898</v>
          </cell>
          <cell r="B14">
            <v>32402.982806</v>
          </cell>
          <cell r="C14">
            <v>0</v>
          </cell>
          <cell r="D14">
            <v>0</v>
          </cell>
          <cell r="E14">
            <v>0</v>
          </cell>
          <cell r="F14">
            <v>279.206295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2682.189101</v>
          </cell>
        </row>
        <row r="15">
          <cell r="A15" t="str">
            <v>BRADESCO CHESF 899</v>
          </cell>
          <cell r="B15">
            <v>97021.302412999998</v>
          </cell>
          <cell r="C15">
            <v>0</v>
          </cell>
          <cell r="D15">
            <v>618.839471</v>
          </cell>
          <cell r="E15">
            <v>601.79</v>
          </cell>
          <cell r="F15">
            <v>835.75263099999995</v>
          </cell>
          <cell r="G15">
            <v>17.049471</v>
          </cell>
          <cell r="H15">
            <v>0</v>
          </cell>
          <cell r="I15">
            <v>17.049471</v>
          </cell>
          <cell r="J15">
            <v>0</v>
          </cell>
          <cell r="K15">
            <v>97238.215572999994</v>
          </cell>
        </row>
        <row r="16">
          <cell r="A16" t="str">
            <v>BRADESCO RECIFE</v>
          </cell>
          <cell r="B16">
            <v>5246079.6616110001</v>
          </cell>
          <cell r="C16">
            <v>0</v>
          </cell>
          <cell r="D16">
            <v>5252035.4793729996</v>
          </cell>
          <cell r="E16">
            <v>5241960.7201339994</v>
          </cell>
          <cell r="F16">
            <v>5955.8177619999997</v>
          </cell>
          <cell r="G16">
            <v>1443.130647</v>
          </cell>
          <cell r="H16">
            <v>0</v>
          </cell>
          <cell r="I16">
            <v>1443.130647</v>
          </cell>
          <cell r="J16">
            <v>8631.6285919999991</v>
          </cell>
          <cell r="K16">
            <v>0</v>
          </cell>
        </row>
        <row r="17">
          <cell r="A17" t="str">
            <v>BRADESCO RECIFE MAE</v>
          </cell>
          <cell r="B17">
            <v>4369905.0781359999</v>
          </cell>
          <cell r="C17">
            <v>0</v>
          </cell>
          <cell r="D17">
            <v>0</v>
          </cell>
          <cell r="E17">
            <v>0</v>
          </cell>
          <cell r="F17">
            <v>37223.7117320000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407128.789868</v>
          </cell>
        </row>
        <row r="18">
          <cell r="A18" t="str">
            <v>BARDESCO LFT</v>
          </cell>
          <cell r="B18">
            <v>0</v>
          </cell>
          <cell r="C18">
            <v>184586.07</v>
          </cell>
          <cell r="D18">
            <v>0</v>
          </cell>
          <cell r="E18">
            <v>0</v>
          </cell>
          <cell r="F18">
            <v>697.50391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85283.57391599999</v>
          </cell>
        </row>
        <row r="19">
          <cell r="A19" t="str">
            <v>ITAU - 4º LEILÃO 2</v>
          </cell>
          <cell r="B19">
            <v>8631600.4983099997</v>
          </cell>
          <cell r="C19">
            <v>0</v>
          </cell>
          <cell r="D19">
            <v>0</v>
          </cell>
          <cell r="E19">
            <v>0</v>
          </cell>
          <cell r="F19">
            <v>73261.21268199999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8704861.7109919991</v>
          </cell>
        </row>
        <row r="20">
          <cell r="A20" t="str">
            <v>ITAU - 4º LEILÃO 3</v>
          </cell>
          <cell r="B20">
            <v>643253.97723099997</v>
          </cell>
          <cell r="C20">
            <v>0</v>
          </cell>
          <cell r="D20">
            <v>0</v>
          </cell>
          <cell r="E20">
            <v>0</v>
          </cell>
          <cell r="F20">
            <v>5459.65565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48713.63288199995</v>
          </cell>
        </row>
        <row r="21">
          <cell r="A21" t="str">
            <v>VOTORANTIM 1º L EE</v>
          </cell>
          <cell r="B21">
            <v>5846952.1408320004</v>
          </cell>
          <cell r="C21">
            <v>0</v>
          </cell>
          <cell r="D21">
            <v>0</v>
          </cell>
          <cell r="E21">
            <v>0</v>
          </cell>
          <cell r="F21">
            <v>50129.6686560000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897081.8094880003</v>
          </cell>
        </row>
        <row r="22">
          <cell r="A22" t="str">
            <v>VOTORANTIM 1º e 5º L EE</v>
          </cell>
          <cell r="B22">
            <v>741726.01743000001</v>
          </cell>
          <cell r="C22">
            <v>0</v>
          </cell>
          <cell r="D22">
            <v>0</v>
          </cell>
          <cell r="E22">
            <v>0</v>
          </cell>
          <cell r="F22">
            <v>6359.292601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748085.31003099994</v>
          </cell>
        </row>
        <row r="23">
          <cell r="A23" t="str">
            <v>VOTORANTIM 2º L EE</v>
          </cell>
          <cell r="B23">
            <v>987637.88514599996</v>
          </cell>
          <cell r="C23">
            <v>0</v>
          </cell>
          <cell r="D23">
            <v>0</v>
          </cell>
          <cell r="E23">
            <v>0</v>
          </cell>
          <cell r="F23">
            <v>8467.652674999999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96105.53782099998</v>
          </cell>
        </row>
      </sheetData>
      <sheetData sheetId="83" refreshError="1">
        <row r="1">
          <cell r="A1" t="str">
            <v>Data: 31/08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10035.5805479996</v>
          </cell>
          <cell r="C3">
            <v>0</v>
          </cell>
          <cell r="D3">
            <v>4523.6488140000001</v>
          </cell>
          <cell r="E3">
            <v>4511.7900000000009</v>
          </cell>
          <cell r="F3">
            <v>44378.539282999998</v>
          </cell>
          <cell r="G3">
            <v>3.3882330000000001</v>
          </cell>
          <cell r="H3">
            <v>0</v>
          </cell>
          <cell r="I3">
            <v>3.3882330000000001</v>
          </cell>
          <cell r="J3">
            <v>8.4705809999999992</v>
          </cell>
          <cell r="K3">
            <v>5049890.4710170003</v>
          </cell>
        </row>
        <row r="4">
          <cell r="A4" t="str">
            <v>BB POLO 28 - 2010</v>
          </cell>
          <cell r="B4">
            <v>90310961.526755005</v>
          </cell>
          <cell r="C4">
            <v>167572000</v>
          </cell>
          <cell r="D4">
            <v>133347584.964883</v>
          </cell>
          <cell r="E4">
            <v>132994999.99999699</v>
          </cell>
          <cell r="F4">
            <v>954544.04469999997</v>
          </cell>
          <cell r="G4">
            <v>130680.095566</v>
          </cell>
          <cell r="H4">
            <v>0</v>
          </cell>
          <cell r="I4">
            <v>130680.095566</v>
          </cell>
          <cell r="J4">
            <v>221904.86932</v>
          </cell>
          <cell r="K4">
            <v>125489920.606576</v>
          </cell>
        </row>
        <row r="5">
          <cell r="A5" t="str">
            <v xml:space="preserve">BB Polo 28 - BNDES FINEM </v>
          </cell>
          <cell r="B5">
            <v>17615824.038821999</v>
          </cell>
          <cell r="C5">
            <v>0</v>
          </cell>
          <cell r="D5">
            <v>0</v>
          </cell>
          <cell r="E5">
            <v>0</v>
          </cell>
          <cell r="F5">
            <v>158180.6621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7774004.701014001</v>
          </cell>
        </row>
        <row r="6">
          <cell r="A6" t="str">
            <v>BNB AF 1</v>
          </cell>
          <cell r="B6">
            <v>10326151.979672</v>
          </cell>
          <cell r="C6">
            <v>0</v>
          </cell>
          <cell r="D6">
            <v>0</v>
          </cell>
          <cell r="E6">
            <v>0</v>
          </cell>
          <cell r="F6">
            <v>86926.44095600000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0413078.420628</v>
          </cell>
        </row>
        <row r="7">
          <cell r="A7" t="str">
            <v>BNB AF 2º</v>
          </cell>
          <cell r="B7">
            <v>12617153.025713</v>
          </cell>
          <cell r="C7">
            <v>0</v>
          </cell>
          <cell r="D7">
            <v>0</v>
          </cell>
          <cell r="E7">
            <v>0</v>
          </cell>
          <cell r="F7">
            <v>106212.286017000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2723365.311729999</v>
          </cell>
        </row>
        <row r="8">
          <cell r="A8" t="str">
            <v>BNB FN 1 e 2</v>
          </cell>
          <cell r="B8">
            <v>2796466.0346059999</v>
          </cell>
          <cell r="C8">
            <v>0</v>
          </cell>
          <cell r="D8">
            <v>0</v>
          </cell>
          <cell r="E8">
            <v>0</v>
          </cell>
          <cell r="F8">
            <v>24536.226921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2821002.261527</v>
          </cell>
        </row>
        <row r="9">
          <cell r="A9" t="str">
            <v>BNB FNE</v>
          </cell>
          <cell r="B9">
            <v>21376550.281025998</v>
          </cell>
          <cell r="C9">
            <v>0</v>
          </cell>
          <cell r="D9">
            <v>0</v>
          </cell>
          <cell r="E9">
            <v>0</v>
          </cell>
          <cell r="F9">
            <v>179949.650121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1556499.931148</v>
          </cell>
        </row>
        <row r="10">
          <cell r="A10" t="str">
            <v>BRADESCO CCEAR 249</v>
          </cell>
          <cell r="B10">
            <v>4561.0033290000001</v>
          </cell>
          <cell r="C10">
            <v>0</v>
          </cell>
          <cell r="D10">
            <v>0</v>
          </cell>
          <cell r="E10">
            <v>0</v>
          </cell>
          <cell r="F10">
            <v>39.9371170000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600.9404459999996</v>
          </cell>
        </row>
        <row r="11">
          <cell r="A11" t="str">
            <v>BRADESCO CHESF 898</v>
          </cell>
          <cell r="B11">
            <v>32682.189101</v>
          </cell>
          <cell r="C11">
            <v>0</v>
          </cell>
          <cell r="D11">
            <v>0</v>
          </cell>
          <cell r="E11">
            <v>0</v>
          </cell>
          <cell r="F11">
            <v>291.117095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32973.306195999998</v>
          </cell>
        </row>
        <row r="12">
          <cell r="A12" t="str">
            <v>BRADESCO CHESF 899</v>
          </cell>
          <cell r="B12">
            <v>97238.215572999994</v>
          </cell>
          <cell r="C12">
            <v>0</v>
          </cell>
          <cell r="D12">
            <v>0</v>
          </cell>
          <cell r="E12">
            <v>0</v>
          </cell>
          <cell r="F12">
            <v>866.1508780000000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8104.366450999994</v>
          </cell>
        </row>
        <row r="13">
          <cell r="A13" t="str">
            <v>BRADESCO RECIF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RADESCO RECIFE MAE</v>
          </cell>
          <cell r="B14">
            <v>4407128.789868</v>
          </cell>
          <cell r="C14">
            <v>560000</v>
          </cell>
          <cell r="D14">
            <v>0</v>
          </cell>
          <cell r="E14">
            <v>0</v>
          </cell>
          <cell r="F14">
            <v>42504.694706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009633.4845740004</v>
          </cell>
        </row>
        <row r="15">
          <cell r="A15" t="str">
            <v>Bradesco LFT</v>
          </cell>
          <cell r="B15">
            <v>185283.57391599999</v>
          </cell>
          <cell r="C15">
            <v>12967.67</v>
          </cell>
          <cell r="D15">
            <v>0</v>
          </cell>
          <cell r="E15">
            <v>0</v>
          </cell>
          <cell r="F15">
            <v>1711.549101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00166.071555</v>
          </cell>
        </row>
        <row r="16">
          <cell r="A16" t="str">
            <v>ITAU - 4º LEILÃO 2</v>
          </cell>
          <cell r="B16">
            <v>8704861.7109919991</v>
          </cell>
          <cell r="C16">
            <v>0</v>
          </cell>
          <cell r="D16">
            <v>0</v>
          </cell>
          <cell r="E16">
            <v>0</v>
          </cell>
          <cell r="F16">
            <v>76376.562281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8781238.2732740007</v>
          </cell>
        </row>
        <row r="17">
          <cell r="A17" t="str">
            <v>ITAU - 4º LEILÃO 3</v>
          </cell>
          <cell r="B17">
            <v>648713.63288199995</v>
          </cell>
          <cell r="C17">
            <v>0</v>
          </cell>
          <cell r="D17">
            <v>0</v>
          </cell>
          <cell r="E17">
            <v>0</v>
          </cell>
          <cell r="F17">
            <v>5691.82128600000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654405.45416800003</v>
          </cell>
        </row>
        <row r="18">
          <cell r="A18" t="str">
            <v>ITAU - 4º LEILÃO 4</v>
          </cell>
          <cell r="B18">
            <v>0</v>
          </cell>
          <cell r="C18">
            <v>109441.41</v>
          </cell>
          <cell r="D18">
            <v>0</v>
          </cell>
          <cell r="E18">
            <v>0</v>
          </cell>
          <cell r="F18">
            <v>697.4280969999999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10138.838097</v>
          </cell>
        </row>
        <row r="19">
          <cell r="A19" t="str">
            <v>VOTORANTIM 1º L EE</v>
          </cell>
          <cell r="B19">
            <v>5897081.8094880003</v>
          </cell>
          <cell r="C19">
            <v>0</v>
          </cell>
          <cell r="D19">
            <v>0</v>
          </cell>
          <cell r="E19">
            <v>0</v>
          </cell>
          <cell r="F19">
            <v>52265.90842900000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949347.7179169999</v>
          </cell>
        </row>
        <row r="20">
          <cell r="A20" t="str">
            <v>VOTORANTIM 1º e 5º L EE</v>
          </cell>
          <cell r="B20">
            <v>748085.31003099994</v>
          </cell>
          <cell r="C20">
            <v>0</v>
          </cell>
          <cell r="D20">
            <v>0</v>
          </cell>
          <cell r="E20">
            <v>0</v>
          </cell>
          <cell r="F20">
            <v>6630.2892810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4715.59931199998</v>
          </cell>
        </row>
        <row r="21">
          <cell r="A21" t="str">
            <v>VOTORANTIM 2º L EE</v>
          </cell>
          <cell r="B21">
            <v>996105.53782099998</v>
          </cell>
          <cell r="C21">
            <v>0</v>
          </cell>
          <cell r="D21">
            <v>0</v>
          </cell>
          <cell r="E21">
            <v>0</v>
          </cell>
          <cell r="F21">
            <v>8828.495602999999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04934.033424</v>
          </cell>
        </row>
        <row r="22">
          <cell r="E22">
            <v>0</v>
          </cell>
          <cell r="I22">
            <v>0</v>
          </cell>
        </row>
        <row r="23">
          <cell r="E23">
            <v>0</v>
          </cell>
          <cell r="I23">
            <v>0</v>
          </cell>
        </row>
        <row r="24">
          <cell r="K24">
            <v>218428019.78905398</v>
          </cell>
        </row>
        <row r="26">
          <cell r="F26">
            <v>125137335.64168599</v>
          </cell>
        </row>
      </sheetData>
      <sheetData sheetId="84" refreshError="1">
        <row r="1">
          <cell r="A1" t="str">
            <v>Data: 30/09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sgate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49890.4710170003</v>
          </cell>
          <cell r="C3">
            <v>5000000</v>
          </cell>
          <cell r="D3">
            <v>5057992.7009650003</v>
          </cell>
          <cell r="E3">
            <v>5043931.8163780002</v>
          </cell>
          <cell r="F3">
            <v>36210.074070000002</v>
          </cell>
          <cell r="G3">
            <v>14060.884587</v>
          </cell>
          <cell r="H3">
            <v>0</v>
          </cell>
          <cell r="I3">
            <v>14060.884587</v>
          </cell>
          <cell r="J3">
            <v>0</v>
          </cell>
          <cell r="K3">
            <v>5028107.844122</v>
          </cell>
          <cell r="L3">
            <v>5028107.8441219991</v>
          </cell>
        </row>
        <row r="4">
          <cell r="A4" t="str">
            <v>BB CDB 580</v>
          </cell>
          <cell r="B4">
            <v>0</v>
          </cell>
          <cell r="C4">
            <v>580000</v>
          </cell>
          <cell r="D4">
            <v>0</v>
          </cell>
          <cell r="E4">
            <v>0</v>
          </cell>
          <cell r="F4">
            <v>3162.4474879999998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83162.44748800003</v>
          </cell>
        </row>
        <row r="5">
          <cell r="A5" t="str">
            <v>BB POLO 28 - 2010</v>
          </cell>
          <cell r="B5">
            <v>125489920.606576</v>
          </cell>
          <cell r="C5">
            <v>141251000</v>
          </cell>
          <cell r="D5">
            <v>148051688.432313</v>
          </cell>
          <cell r="E5">
            <v>147714999.999998</v>
          </cell>
          <cell r="F5">
            <v>955674.68245199998</v>
          </cell>
          <cell r="G5">
            <v>218351.25668300001</v>
          </cell>
          <cell r="H5">
            <v>0</v>
          </cell>
          <cell r="I5">
            <v>218351.25668300001</v>
          </cell>
          <cell r="J5">
            <v>118337.175632</v>
          </cell>
          <cell r="K5">
            <v>119644906.856702</v>
          </cell>
        </row>
        <row r="6">
          <cell r="A6" t="str">
            <v xml:space="preserve">BB Polo 28 - BNDES FINEM </v>
          </cell>
          <cell r="B6">
            <v>17774004.701014001</v>
          </cell>
          <cell r="C6">
            <v>0</v>
          </cell>
          <cell r="D6">
            <v>0</v>
          </cell>
          <cell r="E6">
            <v>0</v>
          </cell>
          <cell r="F6">
            <v>151901.84197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7925906.542991001</v>
          </cell>
        </row>
        <row r="7">
          <cell r="A7" t="str">
            <v>BNB AF 1</v>
          </cell>
          <cell r="B7">
            <v>10413078.420628</v>
          </cell>
          <cell r="C7">
            <v>0</v>
          </cell>
          <cell r="D7">
            <v>0</v>
          </cell>
          <cell r="E7">
            <v>0</v>
          </cell>
          <cell r="F7">
            <v>83538.26211100000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496616.682739001</v>
          </cell>
        </row>
        <row r="8">
          <cell r="A8" t="str">
            <v>BNB AF 2º</v>
          </cell>
          <cell r="B8">
            <v>12723365.311729999</v>
          </cell>
          <cell r="C8">
            <v>0</v>
          </cell>
          <cell r="D8">
            <v>0</v>
          </cell>
          <cell r="E8">
            <v>0</v>
          </cell>
          <cell r="F8">
            <v>102072.39237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825437.704102</v>
          </cell>
        </row>
        <row r="9">
          <cell r="A9" t="str">
            <v>BNB FN 1 e 2</v>
          </cell>
          <cell r="B9">
            <v>2821002.261527</v>
          </cell>
          <cell r="C9">
            <v>2000000</v>
          </cell>
          <cell r="D9">
            <v>0</v>
          </cell>
          <cell r="E9">
            <v>0</v>
          </cell>
          <cell r="F9">
            <v>23587.99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844590.254187</v>
          </cell>
        </row>
        <row r="10">
          <cell r="A10" t="str">
            <v>BNB FNE</v>
          </cell>
          <cell r="B10">
            <v>21556499.931148</v>
          </cell>
          <cell r="C10">
            <v>0</v>
          </cell>
          <cell r="D10">
            <v>0</v>
          </cell>
          <cell r="E10">
            <v>0</v>
          </cell>
          <cell r="F10">
            <v>172935.655403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1729435.586552002</v>
          </cell>
        </row>
        <row r="11">
          <cell r="A11" t="str">
            <v>BRADESCO CCEAR 249</v>
          </cell>
          <cell r="B11">
            <v>4600.9404459999996</v>
          </cell>
          <cell r="C11">
            <v>0</v>
          </cell>
          <cell r="D11">
            <v>0</v>
          </cell>
          <cell r="E11">
            <v>0</v>
          </cell>
          <cell r="F11">
            <v>38.393032999999996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639.3334789999999</v>
          </cell>
        </row>
        <row r="12">
          <cell r="A12" t="str">
            <v>BRADESCO CHESF 898</v>
          </cell>
          <cell r="B12">
            <v>32973.306195999998</v>
          </cell>
          <cell r="C12">
            <v>0</v>
          </cell>
          <cell r="D12">
            <v>11.320554</v>
          </cell>
          <cell r="E12">
            <v>10.979998999999999</v>
          </cell>
          <cell r="F12">
            <v>279.89811700000001</v>
          </cell>
          <cell r="G12">
            <v>0.340555</v>
          </cell>
          <cell r="H12">
            <v>0</v>
          </cell>
          <cell r="I12">
            <v>0.340555</v>
          </cell>
          <cell r="J12">
            <v>0</v>
          </cell>
          <cell r="K12">
            <v>33241.883758000004</v>
          </cell>
        </row>
        <row r="13">
          <cell r="A13" t="str">
            <v>BRADESCO CHESF 899</v>
          </cell>
          <cell r="B13">
            <v>98104.366450999994</v>
          </cell>
          <cell r="C13">
            <v>0</v>
          </cell>
          <cell r="D13">
            <v>22558.215484</v>
          </cell>
          <cell r="E13">
            <v>21879.599999999999</v>
          </cell>
          <cell r="F13">
            <v>823.71926299999996</v>
          </cell>
          <cell r="G13">
            <v>678.61548400000004</v>
          </cell>
          <cell r="H13">
            <v>0</v>
          </cell>
          <cell r="I13">
            <v>678.61548400000004</v>
          </cell>
          <cell r="J13">
            <v>0</v>
          </cell>
          <cell r="K13">
            <v>76369.870228999993</v>
          </cell>
        </row>
        <row r="14">
          <cell r="A14" t="str">
            <v>BRADESCO RECIF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RADESCO RECIFE MAE</v>
          </cell>
          <cell r="B15">
            <v>5009633.4845740004</v>
          </cell>
          <cell r="C15">
            <v>540000</v>
          </cell>
          <cell r="D15">
            <v>0</v>
          </cell>
          <cell r="E15">
            <v>0</v>
          </cell>
          <cell r="F15">
            <v>45696.678542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5595330.1631180001</v>
          </cell>
        </row>
        <row r="16">
          <cell r="A16" t="str">
            <v>Bradesco LFT</v>
          </cell>
          <cell r="B16">
            <v>200166.071555</v>
          </cell>
          <cell r="C16">
            <v>0</v>
          </cell>
          <cell r="D16">
            <v>0</v>
          </cell>
          <cell r="E16">
            <v>0</v>
          </cell>
          <cell r="F16">
            <v>1689.843728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1855.91528300001</v>
          </cell>
        </row>
        <row r="17">
          <cell r="A17" t="str">
            <v>ITAU - 4º LEILÃO 2</v>
          </cell>
          <cell r="B17">
            <v>8781238.2732740007</v>
          </cell>
          <cell r="C17">
            <v>0</v>
          </cell>
          <cell r="D17">
            <v>0</v>
          </cell>
          <cell r="E17">
            <v>0</v>
          </cell>
          <cell r="F17">
            <v>73424.891130999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8854663.1644049995</v>
          </cell>
        </row>
        <row r="18">
          <cell r="A18" t="str">
            <v>ITAU - 4º LEILÃO 3</v>
          </cell>
          <cell r="B18">
            <v>654405.45416800003</v>
          </cell>
          <cell r="C18">
            <v>0</v>
          </cell>
          <cell r="D18">
            <v>0</v>
          </cell>
          <cell r="E18">
            <v>0</v>
          </cell>
          <cell r="F18">
            <v>5471.853482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59877.30765099998</v>
          </cell>
        </row>
        <row r="19">
          <cell r="A19" t="str">
            <v>ITAU - 4º LEILÃO 4</v>
          </cell>
          <cell r="B19">
            <v>110138.838097</v>
          </cell>
          <cell r="C19">
            <v>0</v>
          </cell>
          <cell r="D19">
            <v>0</v>
          </cell>
          <cell r="E19">
            <v>0</v>
          </cell>
          <cell r="F19">
            <v>920.9330099999999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11059.77110699999</v>
          </cell>
        </row>
        <row r="20">
          <cell r="A20" t="str">
            <v>VOTORANTIM 1º L EE</v>
          </cell>
          <cell r="B20">
            <v>5949347.7179169999</v>
          </cell>
          <cell r="C20">
            <v>0</v>
          </cell>
          <cell r="D20">
            <v>0</v>
          </cell>
          <cell r="E20">
            <v>0</v>
          </cell>
          <cell r="F20">
            <v>50250.35380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999598.0717240004</v>
          </cell>
        </row>
        <row r="21">
          <cell r="A21" t="str">
            <v>VOTORANTIM 1º e 5º L EE</v>
          </cell>
          <cell r="B21">
            <v>754715.59931199998</v>
          </cell>
          <cell r="C21">
            <v>0</v>
          </cell>
          <cell r="D21">
            <v>0</v>
          </cell>
          <cell r="E21">
            <v>0</v>
          </cell>
          <cell r="F21">
            <v>6374.6023409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61090.20165299997</v>
          </cell>
        </row>
        <row r="22">
          <cell r="A22" t="str">
            <v>VOTORANTIM 2º L EE</v>
          </cell>
          <cell r="B22">
            <v>1004934.033424</v>
          </cell>
          <cell r="C22">
            <v>0</v>
          </cell>
          <cell r="D22">
            <v>0</v>
          </cell>
          <cell r="E22">
            <v>0</v>
          </cell>
          <cell r="F22">
            <v>8488.038205999999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13422.07163</v>
          </cell>
        </row>
        <row r="23">
          <cell r="B23" t="str">
            <v>218.428.019,79</v>
          </cell>
          <cell r="C23" t="str">
            <v>149.371.000,00</v>
          </cell>
          <cell r="D23" t="str">
            <v>153.132.250,67</v>
          </cell>
          <cell r="F23" t="str">
            <v>1.722.542,55</v>
          </cell>
          <cell r="G23" t="str">
            <v>233.091,10</v>
          </cell>
          <cell r="H23" t="str">
            <v>0,00</v>
          </cell>
          <cell r="J23" t="str">
            <v>118.337,18</v>
          </cell>
          <cell r="K23" t="str">
            <v>216.389.311,67</v>
          </cell>
        </row>
        <row r="24">
          <cell r="B24" t="str">
            <v>218.428.019,79</v>
          </cell>
          <cell r="C24" t="str">
            <v>149.371.000,00</v>
          </cell>
          <cell r="D24" t="str">
            <v>153.132.250,67</v>
          </cell>
          <cell r="F24" t="str">
            <v>1.722.542,55</v>
          </cell>
          <cell r="G24" t="str">
            <v>233.091,10</v>
          </cell>
          <cell r="H24" t="str">
            <v>0,00</v>
          </cell>
          <cell r="J24" t="str">
            <v>118.337,18</v>
          </cell>
          <cell r="K24" t="str">
            <v>216.389.311,67</v>
          </cell>
        </row>
        <row r="25">
          <cell r="B25" t="str">
            <v>218.428.019,79</v>
          </cell>
          <cell r="C25" t="str">
            <v>149.371.000,00</v>
          </cell>
          <cell r="D25" t="str">
            <v>153.132.250,67</v>
          </cell>
          <cell r="F25" t="str">
            <v>1.722.542,55</v>
          </cell>
          <cell r="G25" t="str">
            <v>233.091,10</v>
          </cell>
          <cell r="H25" t="str">
            <v>0,00</v>
          </cell>
          <cell r="J25" t="str">
            <v>118.337,18</v>
          </cell>
          <cell r="K25" t="str">
            <v>216.389.311,67</v>
          </cell>
        </row>
        <row r="26">
          <cell r="B26" t="str">
            <v>218.428.019,79</v>
          </cell>
          <cell r="C26" t="str">
            <v>149.371.000,00</v>
          </cell>
          <cell r="D26" t="str">
            <v>153.132.250,67</v>
          </cell>
          <cell r="F26" t="str">
            <v>1.722.542,55</v>
          </cell>
          <cell r="G26" t="str">
            <v>233.091,10</v>
          </cell>
          <cell r="H26" t="str">
            <v>0,00</v>
          </cell>
          <cell r="J26" t="str">
            <v>118.337,18</v>
          </cell>
          <cell r="K26" t="str">
            <v>216.389.311,67</v>
          </cell>
        </row>
        <row r="27">
          <cell r="B27">
            <v>218428019.78905398</v>
          </cell>
          <cell r="C27">
            <v>149371000</v>
          </cell>
          <cell r="D27">
            <v>153132250.66931596</v>
          </cell>
          <cell r="F27">
            <v>1722542.5531950002</v>
          </cell>
          <cell r="G27">
            <v>233091.09730900003</v>
          </cell>
          <cell r="H27">
            <v>0</v>
          </cell>
          <cell r="J27">
            <v>118337.175632</v>
          </cell>
          <cell r="K27">
            <v>216389311.67291999</v>
          </cell>
        </row>
      </sheetData>
      <sheetData sheetId="85" refreshError="1">
        <row r="1">
          <cell r="A1" t="str">
            <v>Data: 29/10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28107.844122</v>
          </cell>
          <cell r="C3">
            <v>0</v>
          </cell>
          <cell r="D3">
            <v>0</v>
          </cell>
          <cell r="E3">
            <v>0</v>
          </cell>
          <cell r="F3">
            <v>40504.22613000000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5068612.0702520004</v>
          </cell>
        </row>
        <row r="4">
          <cell r="A4" t="str">
            <v>BB CDB 580</v>
          </cell>
          <cell r="B4">
            <v>583162.44748800003</v>
          </cell>
          <cell r="C4">
            <v>0</v>
          </cell>
          <cell r="D4">
            <v>145606.62615</v>
          </cell>
          <cell r="E4">
            <v>145257.60999900001</v>
          </cell>
          <cell r="F4">
            <v>3738.901233</v>
          </cell>
          <cell r="G4">
            <v>219.67828399999999</v>
          </cell>
          <cell r="H4">
            <v>0</v>
          </cell>
          <cell r="I4">
            <v>219.67828399999999</v>
          </cell>
          <cell r="J4">
            <v>129.33786699999999</v>
          </cell>
          <cell r="K4">
            <v>441294.72257099999</v>
          </cell>
        </row>
        <row r="5">
          <cell r="A5" t="str">
            <v>BB POLO 28 - 2010</v>
          </cell>
          <cell r="B5">
            <v>119644906.856702</v>
          </cell>
          <cell r="C5">
            <v>113769000</v>
          </cell>
          <cell r="D5">
            <v>109781925.496389</v>
          </cell>
          <cell r="E5">
            <v>109527999.999999</v>
          </cell>
          <cell r="F5">
            <v>1037471.495684</v>
          </cell>
          <cell r="G5">
            <v>152898.991973</v>
          </cell>
          <cell r="H5">
            <v>0</v>
          </cell>
          <cell r="I5">
            <v>152898.991973</v>
          </cell>
          <cell r="J5">
            <v>101026.504417</v>
          </cell>
          <cell r="K5">
            <v>124669452.855995</v>
          </cell>
        </row>
        <row r="6">
          <cell r="A6" t="str">
            <v xml:space="preserve">BB Polo 28 - BNDES FINEM </v>
          </cell>
          <cell r="B6">
            <v>17925906.542991001</v>
          </cell>
          <cell r="C6">
            <v>0</v>
          </cell>
          <cell r="D6">
            <v>0</v>
          </cell>
          <cell r="E6">
            <v>0</v>
          </cell>
          <cell r="F6">
            <v>145670.54138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8071577.084376998</v>
          </cell>
        </row>
        <row r="7">
          <cell r="A7" t="str">
            <v>BNB AF 1</v>
          </cell>
          <cell r="B7">
            <v>10496616.682739001</v>
          </cell>
          <cell r="C7">
            <v>0</v>
          </cell>
          <cell r="D7">
            <v>0</v>
          </cell>
          <cell r="E7">
            <v>0</v>
          </cell>
          <cell r="F7">
            <v>80312.99921199999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576929.681950999</v>
          </cell>
        </row>
        <row r="8">
          <cell r="A8" t="str">
            <v>BNB AF 2º</v>
          </cell>
          <cell r="B8">
            <v>12825437.704102</v>
          </cell>
          <cell r="C8">
            <v>0</v>
          </cell>
          <cell r="D8">
            <v>0</v>
          </cell>
          <cell r="E8">
            <v>0</v>
          </cell>
          <cell r="F8">
            <v>98131.55985000000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923569.263952</v>
          </cell>
        </row>
        <row r="9">
          <cell r="A9" t="str">
            <v>BNB FN 1 e 2</v>
          </cell>
          <cell r="B9">
            <v>4844590.254187</v>
          </cell>
          <cell r="C9">
            <v>0</v>
          </cell>
          <cell r="D9">
            <v>0</v>
          </cell>
          <cell r="E9">
            <v>0</v>
          </cell>
          <cell r="F9">
            <v>38634.15605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883224.4102440001</v>
          </cell>
        </row>
        <row r="10">
          <cell r="A10" t="str">
            <v>BNB FNE</v>
          </cell>
          <cell r="B10">
            <v>21729435.586552002</v>
          </cell>
          <cell r="C10">
            <v>0</v>
          </cell>
          <cell r="D10">
            <v>1441041.668265</v>
          </cell>
          <cell r="E10">
            <v>1400685.48</v>
          </cell>
          <cell r="F10">
            <v>165709.520754</v>
          </cell>
          <cell r="G10">
            <v>40356.188264999997</v>
          </cell>
          <cell r="H10">
            <v>0</v>
          </cell>
          <cell r="I10">
            <v>40356.188264999997</v>
          </cell>
          <cell r="J10">
            <v>0</v>
          </cell>
          <cell r="K10">
            <v>20454103.439041</v>
          </cell>
        </row>
        <row r="11">
          <cell r="A11" t="str">
            <v>BRADESCO CCEAR 249</v>
          </cell>
          <cell r="B11">
            <v>4639.3334789999999</v>
          </cell>
          <cell r="C11">
            <v>0</v>
          </cell>
          <cell r="D11">
            <v>0</v>
          </cell>
          <cell r="E11">
            <v>0</v>
          </cell>
          <cell r="F11">
            <v>36.9222709999999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676.2557500000003</v>
          </cell>
        </row>
        <row r="12">
          <cell r="A12" t="str">
            <v>BRADESCO CHESF 103</v>
          </cell>
          <cell r="B12">
            <v>0</v>
          </cell>
          <cell r="C12">
            <v>101157.56</v>
          </cell>
          <cell r="D12">
            <v>0</v>
          </cell>
          <cell r="E12">
            <v>0</v>
          </cell>
          <cell r="F12">
            <v>564.0827289999999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1721.642729</v>
          </cell>
        </row>
        <row r="13">
          <cell r="A13" t="str">
            <v>BRADESCO CHESF 104</v>
          </cell>
          <cell r="B13">
            <v>0</v>
          </cell>
          <cell r="C13">
            <v>27862.65</v>
          </cell>
          <cell r="D13">
            <v>0</v>
          </cell>
          <cell r="E13">
            <v>0</v>
          </cell>
          <cell r="F13">
            <v>155.36989700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018.019896999998</v>
          </cell>
        </row>
        <row r="14">
          <cell r="A14" t="str">
            <v>BRADESCO CHESF 898</v>
          </cell>
          <cell r="B14">
            <v>33241.883758000004</v>
          </cell>
          <cell r="C14">
            <v>0</v>
          </cell>
          <cell r="D14">
            <v>33322.372213000002</v>
          </cell>
          <cell r="E14">
            <v>32451.488159000004</v>
          </cell>
          <cell r="F14">
            <v>80.488455000000002</v>
          </cell>
          <cell r="G14">
            <v>870.88405399999999</v>
          </cell>
          <cell r="H14">
            <v>0</v>
          </cell>
          <cell r="I14">
            <v>870.88405399999999</v>
          </cell>
          <cell r="J14">
            <v>0</v>
          </cell>
          <cell r="K14">
            <v>0</v>
          </cell>
        </row>
        <row r="15">
          <cell r="A15" t="str">
            <v>BRADESCO CHESF 899</v>
          </cell>
          <cell r="B15">
            <v>76369.870228999993</v>
          </cell>
          <cell r="C15">
            <v>0</v>
          </cell>
          <cell r="D15">
            <v>76554.784325000001</v>
          </cell>
          <cell r="E15">
            <v>74554.016176999998</v>
          </cell>
          <cell r="F15">
            <v>184.914096</v>
          </cell>
          <cell r="G15">
            <v>2000.7681480000001</v>
          </cell>
          <cell r="H15">
            <v>0</v>
          </cell>
          <cell r="I15">
            <v>2000.7681480000001</v>
          </cell>
          <cell r="J15">
            <v>0</v>
          </cell>
          <cell r="K15">
            <v>0</v>
          </cell>
        </row>
        <row r="16">
          <cell r="A16" t="str">
            <v>BRADESCO RECIF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BRADESCO RECIFE MAE</v>
          </cell>
          <cell r="B17">
            <v>5595330.1631180001</v>
          </cell>
          <cell r="C17">
            <v>20586000</v>
          </cell>
          <cell r="D17">
            <v>0</v>
          </cell>
          <cell r="E17">
            <v>0</v>
          </cell>
          <cell r="F17">
            <v>174748.0732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6356078.236329</v>
          </cell>
        </row>
        <row r="18">
          <cell r="A18" t="str">
            <v>Bradesco LFT</v>
          </cell>
          <cell r="B18">
            <v>201855.91528300001</v>
          </cell>
          <cell r="C18">
            <v>0</v>
          </cell>
          <cell r="D18">
            <v>0</v>
          </cell>
          <cell r="E18">
            <v>0</v>
          </cell>
          <cell r="F18">
            <v>1760.913397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3616.82868100001</v>
          </cell>
        </row>
        <row r="19">
          <cell r="A19" t="str">
            <v>ITAU - 4º LEILÃO 2</v>
          </cell>
          <cell r="B19">
            <v>8854663.1644049995</v>
          </cell>
          <cell r="C19">
            <v>0</v>
          </cell>
          <cell r="D19">
            <v>0</v>
          </cell>
          <cell r="E19">
            <v>0</v>
          </cell>
          <cell r="F19">
            <v>70613.28627900000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8925276.4506839998</v>
          </cell>
        </row>
        <row r="20">
          <cell r="A20" t="str">
            <v>ITAU - 4º LEILÃO 3</v>
          </cell>
          <cell r="B20">
            <v>659877.30765099998</v>
          </cell>
          <cell r="C20">
            <v>0</v>
          </cell>
          <cell r="D20">
            <v>0</v>
          </cell>
          <cell r="E20">
            <v>0</v>
          </cell>
          <cell r="F20">
            <v>5262.323859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65139.63150999998</v>
          </cell>
        </row>
        <row r="21">
          <cell r="A21" t="str">
            <v>ITAU - 4º LEILÃO 4</v>
          </cell>
          <cell r="B21">
            <v>111059.77110699999</v>
          </cell>
          <cell r="C21">
            <v>0</v>
          </cell>
          <cell r="D21">
            <v>0</v>
          </cell>
          <cell r="E21">
            <v>0</v>
          </cell>
          <cell r="F21">
            <v>885.66840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1945.439513</v>
          </cell>
        </row>
        <row r="22">
          <cell r="A22" t="str">
            <v>VOTORANTIM 1º L EE</v>
          </cell>
          <cell r="B22">
            <v>5999598.0717240004</v>
          </cell>
          <cell r="C22">
            <v>0</v>
          </cell>
          <cell r="D22">
            <v>0</v>
          </cell>
          <cell r="E22">
            <v>0</v>
          </cell>
          <cell r="F22">
            <v>48330.12427900000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047928.1960030003</v>
          </cell>
        </row>
        <row r="23">
          <cell r="A23" t="str">
            <v>VOTORANTIM 1º e 5º L EE</v>
          </cell>
          <cell r="B23">
            <v>761090.20165299997</v>
          </cell>
          <cell r="C23">
            <v>0</v>
          </cell>
          <cell r="D23">
            <v>0</v>
          </cell>
          <cell r="E23">
            <v>0</v>
          </cell>
          <cell r="F23">
            <v>6131.008042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67221.20969599998</v>
          </cell>
        </row>
        <row r="24">
          <cell r="A24" t="str">
            <v>VOTORANTIM 2º L EE</v>
          </cell>
          <cell r="B24">
            <v>1013422.07163</v>
          </cell>
          <cell r="C24">
            <v>0</v>
          </cell>
          <cell r="D24">
            <v>0</v>
          </cell>
          <cell r="E24">
            <v>0</v>
          </cell>
          <cell r="F24">
            <v>8163.68264699999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021585.754277</v>
          </cell>
        </row>
      </sheetData>
      <sheetData sheetId="86" refreshError="1">
        <row r="1">
          <cell r="A1" t="str">
            <v>Data: 30/11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68612.0702520004</v>
          </cell>
          <cell r="C3">
            <v>0</v>
          </cell>
          <cell r="D3">
            <v>0</v>
          </cell>
          <cell r="E3">
            <v>0</v>
          </cell>
          <cell r="F3">
            <v>40834.176175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5109446.2464269996</v>
          </cell>
        </row>
        <row r="4">
          <cell r="A4" t="str">
            <v>BB CDB 580</v>
          </cell>
          <cell r="B4">
            <v>441294.72257099999</v>
          </cell>
          <cell r="C4">
            <v>0</v>
          </cell>
          <cell r="D4">
            <v>161531.92358599999</v>
          </cell>
          <cell r="E4">
            <v>160849.88000099998</v>
          </cell>
          <cell r="F4">
            <v>3115.150181</v>
          </cell>
          <cell r="G4">
            <v>682.04358500000001</v>
          </cell>
          <cell r="H4">
            <v>0</v>
          </cell>
          <cell r="I4">
            <v>682.04358500000001</v>
          </cell>
          <cell r="J4">
            <v>0</v>
          </cell>
          <cell r="K4">
            <v>282877.94916600001</v>
          </cell>
        </row>
        <row r="5">
          <cell r="A5" t="str">
            <v>BB POLO 28 - 2010</v>
          </cell>
          <cell r="B5">
            <v>124669452.855995</v>
          </cell>
          <cell r="C5">
            <v>164397000</v>
          </cell>
          <cell r="D5">
            <v>133868765.76468</v>
          </cell>
          <cell r="E5">
            <v>133497609.434669</v>
          </cell>
          <cell r="F5">
            <v>1392421.517643</v>
          </cell>
          <cell r="G5">
            <v>312093.51205800002</v>
          </cell>
          <cell r="H5">
            <v>52390.565331999998</v>
          </cell>
          <cell r="I5">
            <v>364484.07738999999</v>
          </cell>
          <cell r="J5">
            <v>6672.2526209999996</v>
          </cell>
          <cell r="K5">
            <v>156537718.04362601</v>
          </cell>
        </row>
        <row r="6">
          <cell r="A6" t="str">
            <v xml:space="preserve">BB Polo 28 - BNDES FINEM </v>
          </cell>
          <cell r="B6">
            <v>18071577.084376998</v>
          </cell>
          <cell r="C6">
            <v>0</v>
          </cell>
          <cell r="D6">
            <v>0</v>
          </cell>
          <cell r="E6">
            <v>-110285.41129400001</v>
          </cell>
          <cell r="F6">
            <v>146666.13548200001</v>
          </cell>
          <cell r="G6">
            <v>0</v>
          </cell>
          <cell r="H6">
            <v>110285.41129400001</v>
          </cell>
          <cell r="I6">
            <v>110285.41129400001</v>
          </cell>
          <cell r="J6">
            <v>0</v>
          </cell>
          <cell r="K6">
            <v>18107957.808564998</v>
          </cell>
        </row>
        <row r="7">
          <cell r="A7" t="str">
            <v>BNB AF 1</v>
          </cell>
          <cell r="B7">
            <v>10576929.681950999</v>
          </cell>
          <cell r="C7">
            <v>0</v>
          </cell>
          <cell r="D7">
            <v>0</v>
          </cell>
          <cell r="E7">
            <v>0</v>
          </cell>
          <cell r="F7">
            <v>80934.76424200000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657864.446193</v>
          </cell>
        </row>
        <row r="8">
          <cell r="A8" t="str">
            <v>BNB AF 2º</v>
          </cell>
          <cell r="B8">
            <v>12923569.263952</v>
          </cell>
          <cell r="C8">
            <v>0</v>
          </cell>
          <cell r="D8">
            <v>0</v>
          </cell>
          <cell r="E8">
            <v>0</v>
          </cell>
          <cell r="F8">
            <v>98891.27213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3022460.536087999</v>
          </cell>
        </row>
        <row r="9">
          <cell r="A9" t="str">
            <v>BNB FN 1 e 2</v>
          </cell>
          <cell r="B9">
            <v>4883224.4102440001</v>
          </cell>
          <cell r="C9">
            <v>0</v>
          </cell>
          <cell r="D9">
            <v>0</v>
          </cell>
          <cell r="E9">
            <v>0</v>
          </cell>
          <cell r="F9">
            <v>38945.7480209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922170.1582650002</v>
          </cell>
        </row>
        <row r="10">
          <cell r="A10" t="str">
            <v>BNB FNE</v>
          </cell>
          <cell r="B10">
            <v>20454103.439041</v>
          </cell>
          <cell r="C10">
            <v>0</v>
          </cell>
          <cell r="D10">
            <v>0</v>
          </cell>
          <cell r="E10">
            <v>0</v>
          </cell>
          <cell r="F10">
            <v>156514.989642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0610618.428683002</v>
          </cell>
        </row>
        <row r="11">
          <cell r="A11" t="str">
            <v>BRADESCO CCEAR 249</v>
          </cell>
          <cell r="B11">
            <v>4676.2557500000003</v>
          </cell>
          <cell r="C11">
            <v>0</v>
          </cell>
          <cell r="D11">
            <v>0</v>
          </cell>
          <cell r="E11">
            <v>0</v>
          </cell>
          <cell r="F11">
            <v>37.219459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713.4752090000002</v>
          </cell>
        </row>
        <row r="12">
          <cell r="A12" t="str">
            <v>BRADESCO CHESF 103</v>
          </cell>
          <cell r="B12">
            <v>101721.642729</v>
          </cell>
          <cell r="C12">
            <v>0</v>
          </cell>
          <cell r="D12">
            <v>0</v>
          </cell>
          <cell r="E12">
            <v>0</v>
          </cell>
          <cell r="F12">
            <v>811.2724570000000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2532.915186</v>
          </cell>
        </row>
        <row r="13">
          <cell r="A13" t="str">
            <v>BRADESCO CHESF 104</v>
          </cell>
          <cell r="B13">
            <v>28018.019896999998</v>
          </cell>
          <cell r="C13">
            <v>0</v>
          </cell>
          <cell r="D13">
            <v>0</v>
          </cell>
          <cell r="E13">
            <v>0</v>
          </cell>
          <cell r="F13">
            <v>223.45537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241.475272</v>
          </cell>
        </row>
        <row r="14">
          <cell r="A14" t="str">
            <v>BRADESCO CHESF 89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RADESCO CHESF 899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RADESCO RECIF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BRADESCO RECIFE MAE</v>
          </cell>
          <cell r="B17">
            <v>26356078.236329</v>
          </cell>
          <cell r="C17">
            <v>14003000</v>
          </cell>
          <cell r="D17">
            <v>0</v>
          </cell>
          <cell r="E17">
            <v>-89830.195758000002</v>
          </cell>
          <cell r="F17">
            <v>287656.14426799997</v>
          </cell>
          <cell r="G17">
            <v>0</v>
          </cell>
          <cell r="H17">
            <v>89830.195758000002</v>
          </cell>
          <cell r="I17">
            <v>89830.195758000002</v>
          </cell>
          <cell r="J17">
            <v>0</v>
          </cell>
          <cell r="K17">
            <v>40556904.184835002</v>
          </cell>
        </row>
        <row r="18">
          <cell r="A18" t="str">
            <v>Bradesco LFT</v>
          </cell>
          <cell r="B18">
            <v>203616.82868100001</v>
          </cell>
          <cell r="C18">
            <v>0</v>
          </cell>
          <cell r="D18">
            <v>0</v>
          </cell>
          <cell r="E18">
            <v>0</v>
          </cell>
          <cell r="F18">
            <v>1718.97573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5335.80442</v>
          </cell>
        </row>
        <row r="19">
          <cell r="A19" t="str">
            <v>ITAU - 4º LEILÃO 2</v>
          </cell>
          <cell r="B19">
            <v>8925276.4506839998</v>
          </cell>
          <cell r="C19">
            <v>0</v>
          </cell>
          <cell r="D19">
            <v>0</v>
          </cell>
          <cell r="E19">
            <v>0</v>
          </cell>
          <cell r="F19">
            <v>71182.79613299999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8996459.2468170002</v>
          </cell>
        </row>
        <row r="20">
          <cell r="A20" t="str">
            <v>ITAU - 4º LEILÃO 3</v>
          </cell>
          <cell r="B20">
            <v>665139.63150999998</v>
          </cell>
          <cell r="C20">
            <v>0</v>
          </cell>
          <cell r="D20">
            <v>0</v>
          </cell>
          <cell r="E20">
            <v>0</v>
          </cell>
          <cell r="F20">
            <v>5304.76552199999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70444.39703200001</v>
          </cell>
        </row>
        <row r="21">
          <cell r="A21" t="str">
            <v>ITAU - 4º LEILÃO 4</v>
          </cell>
          <cell r="B21">
            <v>111945.439513</v>
          </cell>
          <cell r="C21">
            <v>0</v>
          </cell>
          <cell r="D21">
            <v>0</v>
          </cell>
          <cell r="E21">
            <v>0</v>
          </cell>
          <cell r="F21">
            <v>892.8114940000000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2838.251007</v>
          </cell>
        </row>
        <row r="22">
          <cell r="A22" t="str">
            <v>VOTORANTIM 1º L EE</v>
          </cell>
          <cell r="B22">
            <v>6047928.1960030003</v>
          </cell>
          <cell r="C22">
            <v>0</v>
          </cell>
          <cell r="D22">
            <v>0</v>
          </cell>
          <cell r="E22">
            <v>0</v>
          </cell>
          <cell r="F22">
            <v>48723.824592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096652.0205960004</v>
          </cell>
        </row>
        <row r="23">
          <cell r="A23" t="str">
            <v>VOTORANTIM 1º e 5º L EE</v>
          </cell>
          <cell r="B23">
            <v>767221.20969599998</v>
          </cell>
          <cell r="C23">
            <v>0</v>
          </cell>
          <cell r="D23">
            <v>0</v>
          </cell>
          <cell r="E23">
            <v>0</v>
          </cell>
          <cell r="F23">
            <v>6180.951630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73402.16132700001</v>
          </cell>
        </row>
        <row r="24">
          <cell r="A24" t="str">
            <v>VOTORANTIM 2º L EE</v>
          </cell>
          <cell r="B24">
            <v>1021585.754277</v>
          </cell>
          <cell r="C24">
            <v>0</v>
          </cell>
          <cell r="D24">
            <v>0</v>
          </cell>
          <cell r="E24">
            <v>0</v>
          </cell>
          <cell r="F24">
            <v>8230.1845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029815.938811</v>
          </cell>
        </row>
      </sheetData>
      <sheetData sheetId="87" refreshError="1">
        <row r="1">
          <cell r="A1" t="str">
            <v>Data: 31/12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109446.2464269996</v>
          </cell>
          <cell r="C3">
            <v>0</v>
          </cell>
          <cell r="D3">
            <v>771573.18927800003</v>
          </cell>
          <cell r="E3">
            <v>766496.64</v>
          </cell>
          <cell r="F3">
            <v>46442.952786000002</v>
          </cell>
          <cell r="G3">
            <v>5076.5492780000004</v>
          </cell>
          <cell r="H3">
            <v>0</v>
          </cell>
          <cell r="I3">
            <v>5076.5492780000004</v>
          </cell>
          <cell r="J3">
            <v>0</v>
          </cell>
          <cell r="K3">
            <v>4384316.009935</v>
          </cell>
        </row>
        <row r="4">
          <cell r="A4" t="str">
            <v>BB CDB 580</v>
          </cell>
          <cell r="B4">
            <v>282877.94916600001</v>
          </cell>
          <cell r="C4">
            <v>0</v>
          </cell>
          <cell r="D4">
            <v>284949.30361</v>
          </cell>
          <cell r="E4">
            <v>283160.35949599999</v>
          </cell>
          <cell r="F4">
            <v>2071.3544440000001</v>
          </cell>
          <cell r="G4">
            <v>1788.9441139999999</v>
          </cell>
          <cell r="H4">
            <v>0</v>
          </cell>
          <cell r="I4">
            <v>1788.9441139999999</v>
          </cell>
          <cell r="J4">
            <v>0</v>
          </cell>
          <cell r="K4">
            <v>0</v>
          </cell>
        </row>
        <row r="5">
          <cell r="A5" t="str">
            <v>BB POLO 28 - 2010</v>
          </cell>
          <cell r="B5">
            <v>156537718.04362601</v>
          </cell>
          <cell r="C5">
            <v>188153000.00999999</v>
          </cell>
          <cell r="D5">
            <v>327008539.37109601</v>
          </cell>
          <cell r="E5">
            <v>326384000.00000602</v>
          </cell>
          <cell r="F5">
            <v>900040.65402400005</v>
          </cell>
          <cell r="G5">
            <v>177581.78795299999</v>
          </cell>
          <cell r="H5">
            <v>0</v>
          </cell>
          <cell r="I5">
            <v>177581.78795299999</v>
          </cell>
          <cell r="J5">
            <v>446957.58313699998</v>
          </cell>
          <cell r="K5">
            <v>18582219.336552002</v>
          </cell>
        </row>
        <row r="6">
          <cell r="A6" t="str">
            <v>BB POLO 28 - Ativo</v>
          </cell>
          <cell r="B6">
            <v>0</v>
          </cell>
          <cell r="C6">
            <v>1950000</v>
          </cell>
          <cell r="D6">
            <v>0</v>
          </cell>
          <cell r="E6">
            <v>0</v>
          </cell>
          <cell r="F6">
            <v>9501.393278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959501.393279</v>
          </cell>
        </row>
        <row r="7">
          <cell r="A7" t="str">
            <v xml:space="preserve">BB Polo 28 - BNDES FINEM </v>
          </cell>
          <cell r="B7">
            <v>18107957.808564998</v>
          </cell>
          <cell r="C7">
            <v>0</v>
          </cell>
          <cell r="D7">
            <v>1301341.2867409999</v>
          </cell>
          <cell r="E7">
            <v>1300000.000001</v>
          </cell>
          <cell r="F7">
            <v>166339.588686</v>
          </cell>
          <cell r="G7">
            <v>1341.28674</v>
          </cell>
          <cell r="H7">
            <v>0</v>
          </cell>
          <cell r="I7">
            <v>1341.28674</v>
          </cell>
          <cell r="J7">
            <v>0</v>
          </cell>
          <cell r="K7">
            <v>16972956.110512</v>
          </cell>
        </row>
        <row r="8">
          <cell r="A8" t="str">
            <v>BNB AF 1</v>
          </cell>
          <cell r="B8">
            <v>10657864.446193</v>
          </cell>
          <cell r="C8">
            <v>0</v>
          </cell>
          <cell r="D8">
            <v>755738.16424099996</v>
          </cell>
          <cell r="E8">
            <v>744583.99</v>
          </cell>
          <cell r="F8">
            <v>90388.219043999998</v>
          </cell>
          <cell r="G8">
            <v>11154.174241000001</v>
          </cell>
          <cell r="H8">
            <v>0</v>
          </cell>
          <cell r="I8">
            <v>11154.174241000001</v>
          </cell>
          <cell r="J8">
            <v>0</v>
          </cell>
          <cell r="K8">
            <v>9992514.5009959992</v>
          </cell>
        </row>
        <row r="9">
          <cell r="A9" t="str">
            <v>BNB AF 2º</v>
          </cell>
          <cell r="B9">
            <v>13022460.536087999</v>
          </cell>
          <cell r="C9">
            <v>0</v>
          </cell>
          <cell r="D9">
            <v>921451.18124199996</v>
          </cell>
          <cell r="E9">
            <v>907897.23000099999</v>
          </cell>
          <cell r="F9">
            <v>110451.084835</v>
          </cell>
          <cell r="G9">
            <v>13553.951241000001</v>
          </cell>
          <cell r="H9">
            <v>0</v>
          </cell>
          <cell r="I9">
            <v>13553.951241000001</v>
          </cell>
          <cell r="J9">
            <v>0</v>
          </cell>
          <cell r="K9">
            <v>12211460.439680999</v>
          </cell>
        </row>
        <row r="10">
          <cell r="A10" t="str">
            <v>BNB FN 1 e 2</v>
          </cell>
          <cell r="B10">
            <v>4922170.1582650002</v>
          </cell>
          <cell r="C10">
            <v>0</v>
          </cell>
          <cell r="D10">
            <v>4943726.2450099997</v>
          </cell>
          <cell r="E10">
            <v>4892149.2370149996</v>
          </cell>
          <cell r="F10">
            <v>21556.086745000001</v>
          </cell>
          <cell r="G10">
            <v>51577.007995</v>
          </cell>
          <cell r="H10">
            <v>0</v>
          </cell>
          <cell r="I10">
            <v>51577.007995</v>
          </cell>
          <cell r="J10">
            <v>0</v>
          </cell>
          <cell r="K10">
            <v>0</v>
          </cell>
        </row>
        <row r="11">
          <cell r="A11" t="str">
            <v>BNB FNE</v>
          </cell>
          <cell r="B11">
            <v>20610618.428683002</v>
          </cell>
          <cell r="C11">
            <v>0</v>
          </cell>
          <cell r="D11">
            <v>0</v>
          </cell>
          <cell r="E11">
            <v>0</v>
          </cell>
          <cell r="F11">
            <v>181496.78333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0792115.212023001</v>
          </cell>
        </row>
        <row r="12">
          <cell r="A12" t="str">
            <v>BRADESCO CCEAR 249</v>
          </cell>
          <cell r="B12">
            <v>4713.4752090000002</v>
          </cell>
          <cell r="C12">
            <v>0</v>
          </cell>
          <cell r="D12">
            <v>0</v>
          </cell>
          <cell r="E12">
            <v>0</v>
          </cell>
          <cell r="F12">
            <v>43.174310999999996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756.6495199999999</v>
          </cell>
        </row>
        <row r="13">
          <cell r="A13" t="str">
            <v>BRADESCO CHESF 103</v>
          </cell>
          <cell r="B13">
            <v>102532.915186</v>
          </cell>
          <cell r="C13">
            <v>0</v>
          </cell>
          <cell r="D13">
            <v>0</v>
          </cell>
          <cell r="E13">
            <v>0</v>
          </cell>
          <cell r="F13">
            <v>941.08658800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3474.001774</v>
          </cell>
        </row>
        <row r="14">
          <cell r="A14" t="str">
            <v>BRADESCO CHESF 104</v>
          </cell>
          <cell r="B14">
            <v>28241.475272</v>
          </cell>
          <cell r="C14">
            <v>0</v>
          </cell>
          <cell r="D14">
            <v>0</v>
          </cell>
          <cell r="E14">
            <v>0</v>
          </cell>
          <cell r="F14">
            <v>259.211138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8500.686409999998</v>
          </cell>
        </row>
        <row r="15">
          <cell r="A15" t="str">
            <v>BRADESCO RECIF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RADESCO RECIFE MAE</v>
          </cell>
          <cell r="B16">
            <v>40556904.184835002</v>
          </cell>
          <cell r="C16">
            <v>0</v>
          </cell>
          <cell r="D16">
            <v>40682832.851782002</v>
          </cell>
          <cell r="E16">
            <v>40604090.890000008</v>
          </cell>
          <cell r="F16">
            <v>134643.32082299999</v>
          </cell>
          <cell r="G16">
            <v>77136.827290999994</v>
          </cell>
          <cell r="H16">
            <v>0</v>
          </cell>
          <cell r="I16">
            <v>77136.827290999994</v>
          </cell>
          <cell r="J16">
            <v>1605.134491</v>
          </cell>
          <cell r="K16">
            <v>8714.6538760000003</v>
          </cell>
        </row>
        <row r="17">
          <cell r="A17" t="str">
            <v>Bradesco LFT</v>
          </cell>
          <cell r="B17">
            <v>205335.80442</v>
          </cell>
          <cell r="C17">
            <v>0</v>
          </cell>
          <cell r="D17">
            <v>0</v>
          </cell>
          <cell r="E17">
            <v>0</v>
          </cell>
          <cell r="F17">
            <v>1792.739694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7128.54411399999</v>
          </cell>
        </row>
        <row r="18">
          <cell r="A18" t="str">
            <v>Bradesco LFT LP</v>
          </cell>
          <cell r="B18">
            <v>0</v>
          </cell>
          <cell r="C18">
            <v>201273.72</v>
          </cell>
          <cell r="D18">
            <v>0</v>
          </cell>
          <cell r="E18">
            <v>0</v>
          </cell>
          <cell r="F18">
            <v>1224.923669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2498.64366999999</v>
          </cell>
        </row>
        <row r="19">
          <cell r="A19" t="str">
            <v>CEF 1º E 5º L EE</v>
          </cell>
          <cell r="B19">
            <v>0</v>
          </cell>
          <cell r="C19">
            <v>459749.63</v>
          </cell>
          <cell r="D19">
            <v>0</v>
          </cell>
          <cell r="E19">
            <v>0</v>
          </cell>
          <cell r="F19">
            <v>2589.82128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2339.45128500002</v>
          </cell>
        </row>
        <row r="20">
          <cell r="A20" t="str">
            <v>CEF 2º L EE</v>
          </cell>
          <cell r="B20">
            <v>0</v>
          </cell>
          <cell r="C20">
            <v>805365.16</v>
          </cell>
          <cell r="D20">
            <v>0</v>
          </cell>
          <cell r="E20">
            <v>0</v>
          </cell>
          <cell r="F20">
            <v>1941.185218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07306.345218</v>
          </cell>
        </row>
        <row r="21">
          <cell r="A21" t="str">
            <v>ITAU - 4º LEILÃO 2</v>
          </cell>
          <cell r="B21">
            <v>8996459.2468170002</v>
          </cell>
          <cell r="C21">
            <v>0</v>
          </cell>
          <cell r="D21">
            <v>0</v>
          </cell>
          <cell r="E21">
            <v>0</v>
          </cell>
          <cell r="F21">
            <v>82572.96807299999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079032.2148899995</v>
          </cell>
        </row>
        <row r="22">
          <cell r="A22" t="str">
            <v>ITAU - 4º LEILÃO 3</v>
          </cell>
          <cell r="B22">
            <v>670444.39703200001</v>
          </cell>
          <cell r="C22">
            <v>0</v>
          </cell>
          <cell r="D22">
            <v>0</v>
          </cell>
          <cell r="E22">
            <v>0</v>
          </cell>
          <cell r="F22">
            <v>6153.596907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76597.99393899995</v>
          </cell>
        </row>
        <row r="23">
          <cell r="A23" t="str">
            <v>ITAU - 4º LEILÃO 4</v>
          </cell>
          <cell r="B23">
            <v>112838.251007</v>
          </cell>
          <cell r="C23">
            <v>0</v>
          </cell>
          <cell r="D23">
            <v>0</v>
          </cell>
          <cell r="E23">
            <v>0</v>
          </cell>
          <cell r="F23">
            <v>1035.672929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13873.92393600001</v>
          </cell>
        </row>
        <row r="24">
          <cell r="A24" t="str">
            <v>VOTORANTIM  BLOQ. JUD</v>
          </cell>
          <cell r="B24">
            <v>0</v>
          </cell>
          <cell r="C24">
            <v>55163.77</v>
          </cell>
          <cell r="D24">
            <v>0</v>
          </cell>
          <cell r="E24">
            <v>0</v>
          </cell>
          <cell r="F24">
            <v>133.36145199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5297.131452000001</v>
          </cell>
        </row>
        <row r="25">
          <cell r="A25" t="str">
            <v>VOTORANTIM 1º L EE</v>
          </cell>
          <cell r="B25">
            <v>6096652.0205960004</v>
          </cell>
          <cell r="C25">
            <v>0</v>
          </cell>
          <cell r="D25">
            <v>0</v>
          </cell>
          <cell r="E25">
            <v>0</v>
          </cell>
          <cell r="F25">
            <v>56525.14524299999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153177.1658389997</v>
          </cell>
        </row>
        <row r="26">
          <cell r="A26" t="str">
            <v>VOTORANTIM 1º e 5º L EE</v>
          </cell>
          <cell r="B26">
            <v>773402.16132700001</v>
          </cell>
          <cell r="C26">
            <v>0</v>
          </cell>
          <cell r="D26">
            <v>776200.340371</v>
          </cell>
          <cell r="E26">
            <v>762842.81829700002</v>
          </cell>
          <cell r="F26">
            <v>2798.179044</v>
          </cell>
          <cell r="G26">
            <v>13357.522074</v>
          </cell>
          <cell r="H26">
            <v>0</v>
          </cell>
          <cell r="I26">
            <v>13357.522074</v>
          </cell>
          <cell r="J26">
            <v>0</v>
          </cell>
          <cell r="K26">
            <v>0</v>
          </cell>
        </row>
        <row r="27">
          <cell r="A27" t="str">
            <v>VOTORANTIM 2º L EE</v>
          </cell>
          <cell r="B27">
            <v>1029815.938811</v>
          </cell>
          <cell r="C27">
            <v>0</v>
          </cell>
          <cell r="D27">
            <v>1036864.710886</v>
          </cell>
          <cell r="E27">
            <v>1018724.3247089999</v>
          </cell>
          <cell r="F27">
            <v>7048.7720749999999</v>
          </cell>
          <cell r="G27">
            <v>18140.386177</v>
          </cell>
          <cell r="H27">
            <v>0</v>
          </cell>
          <cell r="I27">
            <v>18140.386177</v>
          </cell>
          <cell r="J27">
            <v>0</v>
          </cell>
          <cell r="K27">
            <v>0</v>
          </cell>
        </row>
        <row r="28">
          <cell r="A28" t="str">
            <v>VOTORANTIM 2º L EE V2</v>
          </cell>
          <cell r="B28">
            <v>0</v>
          </cell>
          <cell r="C28">
            <v>963560.26</v>
          </cell>
          <cell r="D28">
            <v>0</v>
          </cell>
          <cell r="E28">
            <v>0</v>
          </cell>
          <cell r="F28">
            <v>2329.460003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965889.72000299999</v>
          </cell>
        </row>
        <row r="29">
          <cell r="B29" t="str">
            <v>287.828.453,49</v>
          </cell>
          <cell r="C29" t="str">
            <v>192.588.112,55</v>
          </cell>
          <cell r="D29" t="str">
            <v>378.483.216,64</v>
          </cell>
          <cell r="E29">
            <v>378034653.91999996</v>
          </cell>
          <cell r="F29" t="str">
            <v>1.830.320,74</v>
          </cell>
          <cell r="G29" t="str">
            <v>370.708,44</v>
          </cell>
          <cell r="H29" t="str">
            <v>0,00</v>
          </cell>
          <cell r="I29">
            <v>0</v>
          </cell>
          <cell r="J29" t="str">
            <v>448.562,72</v>
          </cell>
          <cell r="K29" t="str">
            <v>103.763.670,13</v>
          </cell>
        </row>
        <row r="30">
          <cell r="B30" t="str">
            <v>287.828.453,49</v>
          </cell>
          <cell r="C30" t="str">
            <v>192.588.112,55</v>
          </cell>
          <cell r="D30" t="str">
            <v>378.483.216,64</v>
          </cell>
          <cell r="E30">
            <v>378034653.91999996</v>
          </cell>
          <cell r="F30" t="str">
            <v>1.830.320,74</v>
          </cell>
          <cell r="G30" t="str">
            <v>370.708,44</v>
          </cell>
          <cell r="H30" t="str">
            <v>0,00</v>
          </cell>
          <cell r="I30">
            <v>0</v>
          </cell>
          <cell r="J30" t="str">
            <v>448.562,72</v>
          </cell>
          <cell r="K30" t="str">
            <v>103.763.670,13</v>
          </cell>
        </row>
        <row r="31">
          <cell r="B31" t="str">
            <v>287.828.453,49</v>
          </cell>
          <cell r="C31" t="str">
            <v>192.588.112,55</v>
          </cell>
          <cell r="D31" t="str">
            <v>378.483.216,64</v>
          </cell>
          <cell r="E31">
            <v>378034653.91999996</v>
          </cell>
          <cell r="F31" t="str">
            <v>1.830.320,74</v>
          </cell>
          <cell r="G31" t="str">
            <v>370.708,44</v>
          </cell>
          <cell r="H31" t="str">
            <v>0,00</v>
          </cell>
          <cell r="I31">
            <v>0</v>
          </cell>
          <cell r="J31" t="str">
            <v>448.562,72</v>
          </cell>
          <cell r="K31" t="str">
            <v>103.763.670,13</v>
          </cell>
        </row>
        <row r="32">
          <cell r="B32" t="str">
            <v>287.828.453,49</v>
          </cell>
          <cell r="C32" t="str">
            <v>192.588.112,55</v>
          </cell>
          <cell r="D32" t="str">
            <v>378.483.216,64</v>
          </cell>
          <cell r="E32">
            <v>378034653.91999996</v>
          </cell>
          <cell r="F32" t="str">
            <v>1.830.320,74</v>
          </cell>
          <cell r="G32" t="str">
            <v>370.708,44</v>
          </cell>
          <cell r="H32" t="str">
            <v>0,00</v>
          </cell>
          <cell r="I32">
            <v>0</v>
          </cell>
          <cell r="J32" t="str">
            <v>448.562,72</v>
          </cell>
          <cell r="K32" t="str">
            <v>103.763.670,13</v>
          </cell>
        </row>
        <row r="33">
          <cell r="B33">
            <v>287828453.48752505</v>
          </cell>
          <cell r="C33">
            <v>192588112.54999998</v>
          </cell>
          <cell r="D33">
            <v>378483216.64425707</v>
          </cell>
          <cell r="E33">
            <v>377663945.48952508</v>
          </cell>
          <cell r="F33">
            <v>1830320.7356360003</v>
          </cell>
          <cell r="G33">
            <v>370708.43710400001</v>
          </cell>
          <cell r="H33">
            <v>0</v>
          </cell>
          <cell r="I33">
            <v>370708.43710400001</v>
          </cell>
          <cell r="J33">
            <v>448562.71762799995</v>
          </cell>
          <cell r="K33">
            <v>103763670.12890399</v>
          </cell>
        </row>
      </sheetData>
      <sheetData sheetId="88" refreshError="1">
        <row r="1">
          <cell r="A1" t="str">
            <v>Data: 31/01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4384316.009935</v>
          </cell>
          <cell r="C3">
            <v>0</v>
          </cell>
          <cell r="D3">
            <v>354259.52465199999</v>
          </cell>
          <cell r="E3">
            <v>351605.68</v>
          </cell>
          <cell r="F3">
            <v>37206.231755000001</v>
          </cell>
          <cell r="G3">
            <v>2653.8446520000002</v>
          </cell>
          <cell r="H3">
            <v>0</v>
          </cell>
          <cell r="I3">
            <v>2653.8446520000002</v>
          </cell>
          <cell r="J3">
            <v>0</v>
          </cell>
          <cell r="K3">
            <v>4067262.717038</v>
          </cell>
        </row>
        <row r="4">
          <cell r="A4" t="str">
            <v>BB POLO 28 - 2010</v>
          </cell>
          <cell r="B4">
            <v>18582219.336552002</v>
          </cell>
          <cell r="C4">
            <v>325980000</v>
          </cell>
          <cell r="D4">
            <v>197419393.459286</v>
          </cell>
          <cell r="E4">
            <v>197145000.00000101</v>
          </cell>
          <cell r="F4">
            <v>403052.44719099998</v>
          </cell>
          <cell r="G4">
            <v>23593.985006999999</v>
          </cell>
          <cell r="H4">
            <v>0</v>
          </cell>
          <cell r="I4">
            <v>23593.985006999999</v>
          </cell>
          <cell r="J4">
            <v>250799.47427800001</v>
          </cell>
          <cell r="K4">
            <v>147545878.32445699</v>
          </cell>
        </row>
        <row r="5">
          <cell r="A5" t="str">
            <v>BB POLO 28 - Ativo</v>
          </cell>
          <cell r="B5">
            <v>1959501.393279</v>
          </cell>
          <cell r="C5">
            <v>0</v>
          </cell>
          <cell r="D5">
            <v>1257952.4816990001</v>
          </cell>
          <cell r="E5">
            <v>1255000</v>
          </cell>
          <cell r="F5">
            <v>13152.086255</v>
          </cell>
          <cell r="G5">
            <v>2952.4816989999999</v>
          </cell>
          <cell r="H5">
            <v>0</v>
          </cell>
          <cell r="I5">
            <v>2952.4816989999999</v>
          </cell>
          <cell r="J5">
            <v>0</v>
          </cell>
          <cell r="K5">
            <v>714700.99783500005</v>
          </cell>
        </row>
        <row r="6">
          <cell r="A6" t="str">
            <v xml:space="preserve">BB Polo 28 - BNDES FINEM </v>
          </cell>
          <cell r="B6">
            <v>16972956.110512</v>
          </cell>
          <cell r="C6">
            <v>0</v>
          </cell>
          <cell r="D6">
            <v>0</v>
          </cell>
          <cell r="E6">
            <v>0</v>
          </cell>
          <cell r="F6">
            <v>146000.5891000000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7118956.699611999</v>
          </cell>
        </row>
        <row r="7">
          <cell r="A7" t="str">
            <v>BNB AF 1</v>
          </cell>
          <cell r="B7">
            <v>9992514.5009959992</v>
          </cell>
          <cell r="C7">
            <v>0</v>
          </cell>
          <cell r="D7">
            <v>0</v>
          </cell>
          <cell r="E7">
            <v>0</v>
          </cell>
          <cell r="F7">
            <v>81507.114822000003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074021.615817999</v>
          </cell>
        </row>
        <row r="8">
          <cell r="A8" t="str">
            <v>BNB AF 2º</v>
          </cell>
          <cell r="B8">
            <v>12211460.439680999</v>
          </cell>
          <cell r="C8">
            <v>0</v>
          </cell>
          <cell r="D8">
            <v>0</v>
          </cell>
          <cell r="E8">
            <v>0</v>
          </cell>
          <cell r="F8">
            <v>99606.6513689999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311067.091050001</v>
          </cell>
        </row>
        <row r="9">
          <cell r="A9" t="str">
            <v>BNB FNE</v>
          </cell>
          <cell r="B9">
            <v>20792115.212023001</v>
          </cell>
          <cell r="C9">
            <v>0</v>
          </cell>
          <cell r="D9">
            <v>0</v>
          </cell>
          <cell r="E9">
            <v>0</v>
          </cell>
          <cell r="F9">
            <v>169597.484377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0961712.696401</v>
          </cell>
        </row>
        <row r="10">
          <cell r="A10" t="str">
            <v>BRADESCO CCEAR 249</v>
          </cell>
          <cell r="B10">
            <v>4756.6495199999999</v>
          </cell>
          <cell r="C10">
            <v>0</v>
          </cell>
          <cell r="D10">
            <v>0</v>
          </cell>
          <cell r="E10">
            <v>0</v>
          </cell>
          <cell r="F10">
            <v>40.3573379999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797.0068579999997</v>
          </cell>
        </row>
        <row r="11">
          <cell r="A11" t="str">
            <v>BRADESCO CHESF 103</v>
          </cell>
          <cell r="B11">
            <v>103474.001774</v>
          </cell>
          <cell r="C11">
            <v>0</v>
          </cell>
          <cell r="D11">
            <v>0</v>
          </cell>
          <cell r="E11">
            <v>0</v>
          </cell>
          <cell r="F11">
            <v>879.69959700000004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04353.701371</v>
          </cell>
        </row>
        <row r="12">
          <cell r="A12" t="str">
            <v>BRADESCO CHESF 104</v>
          </cell>
          <cell r="B12">
            <v>28500.686409999998</v>
          </cell>
          <cell r="C12">
            <v>0</v>
          </cell>
          <cell r="D12">
            <v>0</v>
          </cell>
          <cell r="E12">
            <v>0</v>
          </cell>
          <cell r="F12">
            <v>242.30281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8742.989228999999</v>
          </cell>
        </row>
        <row r="13">
          <cell r="A13" t="str">
            <v>BRADESCO RECIFE MAE</v>
          </cell>
          <cell r="B13">
            <v>8714.6538760000003</v>
          </cell>
          <cell r="C13">
            <v>7494000</v>
          </cell>
          <cell r="D13">
            <v>7498551.4757540002</v>
          </cell>
          <cell r="E13">
            <v>7492876.029999</v>
          </cell>
          <cell r="F13">
            <v>6060.2199760000003</v>
          </cell>
          <cell r="G13">
            <v>123.35198199999999</v>
          </cell>
          <cell r="H13">
            <v>0</v>
          </cell>
          <cell r="I13">
            <v>123.35198199999999</v>
          </cell>
          <cell r="J13">
            <v>5552.0937729999996</v>
          </cell>
          <cell r="K13">
            <v>10223.398096999999</v>
          </cell>
        </row>
        <row r="14">
          <cell r="A14" t="str">
            <v>Bradesco LFT</v>
          </cell>
          <cell r="B14">
            <v>207128.54411399999</v>
          </cell>
          <cell r="C14">
            <v>0</v>
          </cell>
          <cell r="D14">
            <v>0</v>
          </cell>
          <cell r="E14">
            <v>0</v>
          </cell>
          <cell r="F14">
            <v>1835.86497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08964.40908400001</v>
          </cell>
        </row>
        <row r="15">
          <cell r="A15" t="str">
            <v>Bradesco LFT LP</v>
          </cell>
          <cell r="B15">
            <v>202498.64366999999</v>
          </cell>
          <cell r="C15">
            <v>0</v>
          </cell>
          <cell r="D15">
            <v>0</v>
          </cell>
          <cell r="E15">
            <v>0</v>
          </cell>
          <cell r="F15">
            <v>1794.828269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04293.47193900001</v>
          </cell>
        </row>
        <row r="16">
          <cell r="A16" t="str">
            <v>CEF 1º E 5º L EE</v>
          </cell>
          <cell r="B16">
            <v>462339.45128500002</v>
          </cell>
          <cell r="C16">
            <v>0</v>
          </cell>
          <cell r="D16">
            <v>0</v>
          </cell>
          <cell r="E16">
            <v>0</v>
          </cell>
          <cell r="F16">
            <v>3970.51291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466309.964202</v>
          </cell>
        </row>
        <row r="17">
          <cell r="A17" t="str">
            <v>CEF 1º L EE</v>
          </cell>
          <cell r="B17">
            <v>0</v>
          </cell>
          <cell r="C17">
            <v>2372977.04</v>
          </cell>
          <cell r="D17">
            <v>0</v>
          </cell>
          <cell r="E17">
            <v>0</v>
          </cell>
          <cell r="F17">
            <v>19418.719453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392395.7594539998</v>
          </cell>
        </row>
        <row r="18">
          <cell r="A18" t="str">
            <v>CEF 2º L EE</v>
          </cell>
          <cell r="B18">
            <v>807306.345218</v>
          </cell>
          <cell r="C18">
            <v>0</v>
          </cell>
          <cell r="D18">
            <v>0</v>
          </cell>
          <cell r="E18">
            <v>0</v>
          </cell>
          <cell r="F18">
            <v>6933.0451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814239.39032799995</v>
          </cell>
        </row>
        <row r="19">
          <cell r="A19" t="str">
            <v>ITAU - 4º LEILÃO 2</v>
          </cell>
          <cell r="B19">
            <v>9079032.2148899995</v>
          </cell>
          <cell r="C19">
            <v>0</v>
          </cell>
          <cell r="D19">
            <v>0</v>
          </cell>
          <cell r="E19">
            <v>0</v>
          </cell>
          <cell r="F19">
            <v>77186.74108000000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156218.9559700005</v>
          </cell>
        </row>
        <row r="20">
          <cell r="A20" t="str">
            <v>ITAU - 4º LEILÃO 3</v>
          </cell>
          <cell r="B20">
            <v>676597.99393899995</v>
          </cell>
          <cell r="C20">
            <v>0</v>
          </cell>
          <cell r="D20">
            <v>0</v>
          </cell>
          <cell r="E20">
            <v>0</v>
          </cell>
          <cell r="F20">
            <v>5752.19835500000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82350.19229399995</v>
          </cell>
        </row>
        <row r="21">
          <cell r="A21" t="str">
            <v>ITAU - 4º LEILÃO 4</v>
          </cell>
          <cell r="B21">
            <v>113873.92393600001</v>
          </cell>
          <cell r="C21">
            <v>0</v>
          </cell>
          <cell r="D21">
            <v>0</v>
          </cell>
          <cell r="E21">
            <v>0</v>
          </cell>
          <cell r="F21">
            <v>968.11608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842.040016</v>
          </cell>
        </row>
        <row r="22">
          <cell r="A22" t="str">
            <v>VOTORANTIM  BLOQ. JUD</v>
          </cell>
          <cell r="B22">
            <v>55297.131452000001</v>
          </cell>
          <cell r="C22">
            <v>0</v>
          </cell>
          <cell r="D22">
            <v>0</v>
          </cell>
          <cell r="E22">
            <v>0</v>
          </cell>
          <cell r="F22">
            <v>476.31527399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5773.446726000002</v>
          </cell>
        </row>
        <row r="23">
          <cell r="A23" t="str">
            <v>VOTORANTIM  BLOQ. JUD 2</v>
          </cell>
          <cell r="B23">
            <v>0</v>
          </cell>
          <cell r="C23">
            <v>47444</v>
          </cell>
          <cell r="D23">
            <v>0</v>
          </cell>
          <cell r="E23">
            <v>0</v>
          </cell>
          <cell r="F23">
            <v>389.4164839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7833.416484000001</v>
          </cell>
        </row>
        <row r="24">
          <cell r="A24" t="str">
            <v>VOTORANTIM 1º L EE</v>
          </cell>
          <cell r="B24">
            <v>6153177.1658389997</v>
          </cell>
          <cell r="C24">
            <v>0</v>
          </cell>
          <cell r="D24">
            <v>6155646.5381169999</v>
          </cell>
          <cell r="E24">
            <v>6047737.5444940003</v>
          </cell>
          <cell r="F24">
            <v>2469.3722779999998</v>
          </cell>
          <cell r="G24">
            <v>107908.993623</v>
          </cell>
          <cell r="H24">
            <v>0</v>
          </cell>
          <cell r="I24">
            <v>107908.993623</v>
          </cell>
          <cell r="J24">
            <v>0</v>
          </cell>
          <cell r="K24">
            <v>0</v>
          </cell>
        </row>
        <row r="25">
          <cell r="A25" t="str">
            <v>VOTORANTIM 1º L EE V2</v>
          </cell>
          <cell r="B25">
            <v>0</v>
          </cell>
          <cell r="C25">
            <v>6000295.5899999999</v>
          </cell>
          <cell r="D25">
            <v>3834225.9360750001</v>
          </cell>
          <cell r="E25">
            <v>3823979.8500009999</v>
          </cell>
          <cell r="F25">
            <v>38352.679436999999</v>
          </cell>
          <cell r="G25">
            <v>2949.728889</v>
          </cell>
          <cell r="H25">
            <v>0</v>
          </cell>
          <cell r="I25">
            <v>2949.728889</v>
          </cell>
          <cell r="J25">
            <v>7296.3571849999998</v>
          </cell>
          <cell r="K25">
            <v>2204422.3333620001</v>
          </cell>
          <cell r="L25">
            <v>417.29</v>
          </cell>
          <cell r="M25">
            <v>17</v>
          </cell>
          <cell r="N25">
            <v>23</v>
          </cell>
        </row>
        <row r="26">
          <cell r="A26" t="str">
            <v>VOTORANTIM 2º L EE V2</v>
          </cell>
          <cell r="B26">
            <v>965889.72000299999</v>
          </cell>
          <cell r="C26">
            <v>0</v>
          </cell>
          <cell r="D26">
            <v>273251.27335999999</v>
          </cell>
          <cell r="E26">
            <v>272601.27</v>
          </cell>
          <cell r="F26">
            <v>7184.7934809999997</v>
          </cell>
          <cell r="G26">
            <v>352.52904799999999</v>
          </cell>
          <cell r="H26">
            <v>0</v>
          </cell>
          <cell r="I26">
            <v>352.52904799999999</v>
          </cell>
          <cell r="J26">
            <v>297.474312</v>
          </cell>
          <cell r="K26">
            <v>699823.240124</v>
          </cell>
          <cell r="L26">
            <v>1558.85</v>
          </cell>
          <cell r="M26">
            <v>17</v>
          </cell>
          <cell r="N26">
            <v>3</v>
          </cell>
        </row>
        <row r="27">
          <cell r="B27" t="str">
            <v>103,763,670.13</v>
          </cell>
          <cell r="C27" t="str">
            <v>341,894,716.63</v>
          </cell>
          <cell r="D27" t="str">
            <v>216,793,280.69</v>
          </cell>
          <cell r="F27" t="str">
            <v>1,124,077.79</v>
          </cell>
          <cell r="G27" t="str">
            <v>140,534.91</v>
          </cell>
          <cell r="H27" t="str">
            <v>0.00</v>
          </cell>
          <cell r="J27" t="str">
            <v>263,945.40</v>
          </cell>
          <cell r="K27" t="str">
            <v>229,989,183.86</v>
          </cell>
          <cell r="L27">
            <v>1.82</v>
          </cell>
          <cell r="M27">
            <v>20</v>
          </cell>
          <cell r="N27">
            <v>23</v>
          </cell>
        </row>
        <row r="28">
          <cell r="B28" t="str">
            <v>103,763,670.13</v>
          </cell>
          <cell r="C28" t="str">
            <v>341,894,716.63</v>
          </cell>
          <cell r="D28" t="str">
            <v>216,793,280.69</v>
          </cell>
          <cell r="F28" t="str">
            <v>1,124,077.79</v>
          </cell>
          <cell r="G28" t="str">
            <v>140,534.91</v>
          </cell>
          <cell r="H28" t="str">
            <v>0.00</v>
          </cell>
          <cell r="J28" t="str">
            <v>263,945.40</v>
          </cell>
          <cell r="K28" t="str">
            <v>229,989,183.86</v>
          </cell>
          <cell r="L28">
            <v>154.61000000000001</v>
          </cell>
          <cell r="M28">
            <v>20</v>
          </cell>
          <cell r="N28">
            <v>3</v>
          </cell>
        </row>
        <row r="29">
          <cell r="B29" t="str">
            <v>103,763,670.13</v>
          </cell>
          <cell r="C29" t="str">
            <v>341,894,716.63</v>
          </cell>
          <cell r="D29" t="str">
            <v>216,793,280.69</v>
          </cell>
          <cell r="F29" t="str">
            <v>1,124,077.79</v>
          </cell>
          <cell r="G29" t="str">
            <v>140,534.91</v>
          </cell>
          <cell r="H29" t="str">
            <v>0.00</v>
          </cell>
          <cell r="J29" t="str">
            <v>263,945.40</v>
          </cell>
          <cell r="K29" t="str">
            <v>229,989,183.86</v>
          </cell>
          <cell r="L29">
            <v>2871.37</v>
          </cell>
          <cell r="M29">
            <v>25</v>
          </cell>
          <cell r="N29">
            <v>3</v>
          </cell>
        </row>
        <row r="30">
          <cell r="B30" t="str">
            <v>103,763,670.13</v>
          </cell>
          <cell r="C30" t="str">
            <v>341,894,716.63</v>
          </cell>
          <cell r="D30" t="str">
            <v>216,793,280.69</v>
          </cell>
          <cell r="F30" t="str">
            <v>1,124,077.79</v>
          </cell>
          <cell r="G30" t="str">
            <v>140,534.91</v>
          </cell>
          <cell r="H30" t="str">
            <v>0.00</v>
          </cell>
          <cell r="J30" t="str">
            <v>263,945.40</v>
          </cell>
          <cell r="K30" t="str">
            <v>229,989,183.86</v>
          </cell>
          <cell r="L30">
            <v>5003.9399999999996</v>
          </cell>
        </row>
        <row r="31">
          <cell r="B31">
            <v>103763670.12890399</v>
          </cell>
          <cell r="C31">
            <v>341894716.63</v>
          </cell>
          <cell r="D31">
            <v>216793280.688943</v>
          </cell>
          <cell r="F31">
            <v>1124077.787789</v>
          </cell>
          <cell r="G31">
            <v>140534.9149</v>
          </cell>
          <cell r="H31">
            <v>0</v>
          </cell>
          <cell r="J31">
            <v>263945.39954799996</v>
          </cell>
          <cell r="K31">
            <v>229989183.85774896</v>
          </cell>
          <cell r="L31">
            <v>1701.6820629999997</v>
          </cell>
        </row>
      </sheetData>
      <sheetData sheetId="89" refreshError="1">
        <row r="1">
          <cell r="A1" t="str">
            <v>Data: 28/02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0</v>
          </cell>
          <cell r="C3">
            <v>2530000</v>
          </cell>
          <cell r="D3">
            <v>0</v>
          </cell>
          <cell r="E3">
            <v>0</v>
          </cell>
          <cell r="F3">
            <v>12772.23989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542772.2398939999</v>
          </cell>
        </row>
        <row r="4">
          <cell r="A4" t="str">
            <v>BB CDB RESGATE AUTOM 951</v>
          </cell>
          <cell r="B4">
            <v>0</v>
          </cell>
          <cell r="C4">
            <v>951000</v>
          </cell>
          <cell r="D4">
            <v>0</v>
          </cell>
          <cell r="E4">
            <v>0</v>
          </cell>
          <cell r="F4">
            <v>1998.4499960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952998.44999600004</v>
          </cell>
        </row>
        <row r="5">
          <cell r="A5" t="str">
            <v>BB CDB RESGATE AUTOMATICO</v>
          </cell>
          <cell r="B5">
            <v>4066927.7460630001</v>
          </cell>
          <cell r="C5">
            <v>0</v>
          </cell>
          <cell r="D5">
            <v>3851179.4011610001</v>
          </cell>
          <cell r="E5">
            <v>3815251.54</v>
          </cell>
          <cell r="F5">
            <v>13115.674684</v>
          </cell>
          <cell r="G5">
            <v>35927.861161000001</v>
          </cell>
          <cell r="H5">
            <v>0</v>
          </cell>
          <cell r="I5">
            <v>35927.861161000001</v>
          </cell>
          <cell r="J5">
            <v>0</v>
          </cell>
          <cell r="K5">
            <v>228864.01958600001</v>
          </cell>
        </row>
        <row r="6">
          <cell r="A6" t="str">
            <v>BB POLO 28 - 2011</v>
          </cell>
          <cell r="B6">
            <v>147545878.32445699</v>
          </cell>
          <cell r="C6">
            <v>128262000</v>
          </cell>
          <cell r="D6">
            <v>134860877.29422101</v>
          </cell>
          <cell r="E6">
            <v>134567000.00000101</v>
          </cell>
          <cell r="F6">
            <v>1409769.5923919999</v>
          </cell>
          <cell r="G6">
            <v>132006.14555399999</v>
          </cell>
          <cell r="H6">
            <v>0</v>
          </cell>
          <cell r="I6">
            <v>132006.14555399999</v>
          </cell>
          <cell r="J6">
            <v>161871.14866599999</v>
          </cell>
          <cell r="K6">
            <v>142356770.62262899</v>
          </cell>
        </row>
        <row r="7">
          <cell r="A7" t="str">
            <v>BB POLO 28 - Ativo</v>
          </cell>
          <cell r="B7">
            <v>714700.99783500005</v>
          </cell>
          <cell r="C7">
            <v>0</v>
          </cell>
          <cell r="D7">
            <v>710212.14470099995</v>
          </cell>
          <cell r="E7">
            <v>708000</v>
          </cell>
          <cell r="F7">
            <v>406.58730100000002</v>
          </cell>
          <cell r="G7">
            <v>2212.1447010000002</v>
          </cell>
          <cell r="H7">
            <v>0</v>
          </cell>
          <cell r="I7">
            <v>2212.1447010000002</v>
          </cell>
          <cell r="J7">
            <v>0</v>
          </cell>
          <cell r="K7">
            <v>4895.4404340000001</v>
          </cell>
        </row>
        <row r="8">
          <cell r="A8" t="str">
            <v xml:space="preserve">BB Polo 28 - BNDES FINEM </v>
          </cell>
          <cell r="B8">
            <v>17118956.699611999</v>
          </cell>
          <cell r="C8">
            <v>0</v>
          </cell>
          <cell r="D8">
            <v>0</v>
          </cell>
          <cell r="E8">
            <v>0</v>
          </cell>
          <cell r="F8">
            <v>146142.93652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265099.636140998</v>
          </cell>
        </row>
        <row r="9">
          <cell r="A9" t="str">
            <v>BNB AF 1</v>
          </cell>
          <cell r="B9">
            <v>10074021.615817999</v>
          </cell>
          <cell r="C9">
            <v>0</v>
          </cell>
          <cell r="D9">
            <v>0</v>
          </cell>
          <cell r="E9">
            <v>0</v>
          </cell>
          <cell r="F9">
            <v>80603.63595700000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154625.251775</v>
          </cell>
        </row>
        <row r="10">
          <cell r="A10" t="str">
            <v>BNB AF 2º</v>
          </cell>
          <cell r="B10">
            <v>12311067.091050001</v>
          </cell>
          <cell r="C10">
            <v>0</v>
          </cell>
          <cell r="D10">
            <v>0</v>
          </cell>
          <cell r="E10">
            <v>0</v>
          </cell>
          <cell r="F10">
            <v>98502.54524799999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409569.636298001</v>
          </cell>
        </row>
        <row r="11">
          <cell r="A11" t="str">
            <v>BNB FNE</v>
          </cell>
          <cell r="B11">
            <v>20961712.696401</v>
          </cell>
          <cell r="C11">
            <v>0</v>
          </cell>
          <cell r="D11">
            <v>0</v>
          </cell>
          <cell r="E11">
            <v>0</v>
          </cell>
          <cell r="F11">
            <v>167717.55348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129430.249891002</v>
          </cell>
        </row>
        <row r="12">
          <cell r="A12" t="str">
            <v>BRADESCO CCEAR 249</v>
          </cell>
          <cell r="B12">
            <v>4797.0068579999997</v>
          </cell>
          <cell r="C12">
            <v>0</v>
          </cell>
          <cell r="D12">
            <v>4814.919895</v>
          </cell>
          <cell r="E12">
            <v>4654.2354109999997</v>
          </cell>
          <cell r="F12">
            <v>17.913036999999999</v>
          </cell>
          <cell r="G12">
            <v>160.684484</v>
          </cell>
          <cell r="H12">
            <v>0</v>
          </cell>
          <cell r="I12">
            <v>160.684484</v>
          </cell>
          <cell r="J12">
            <v>0</v>
          </cell>
          <cell r="K12">
            <v>0</v>
          </cell>
        </row>
        <row r="13">
          <cell r="A13" t="str">
            <v>BRADESCO CHESF 103</v>
          </cell>
          <cell r="B13">
            <v>104353.701371</v>
          </cell>
          <cell r="C13">
            <v>0</v>
          </cell>
          <cell r="D13">
            <v>0</v>
          </cell>
          <cell r="E13">
            <v>0</v>
          </cell>
          <cell r="F13">
            <v>870.2429349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5223.944306</v>
          </cell>
        </row>
        <row r="14">
          <cell r="A14" t="str">
            <v>BRADESCO CHESF 104</v>
          </cell>
          <cell r="B14">
            <v>28742.989228999999</v>
          </cell>
          <cell r="C14">
            <v>0</v>
          </cell>
          <cell r="D14">
            <v>0</v>
          </cell>
          <cell r="E14">
            <v>0</v>
          </cell>
          <cell r="F14">
            <v>239.69809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8982.687322999998</v>
          </cell>
        </row>
        <row r="15">
          <cell r="A15" t="str">
            <v>BRADESCO RECIFE MAE</v>
          </cell>
          <cell r="B15">
            <v>10223.398096999999</v>
          </cell>
          <cell r="C15">
            <v>3851000</v>
          </cell>
          <cell r="D15">
            <v>0</v>
          </cell>
          <cell r="E15">
            <v>0</v>
          </cell>
          <cell r="F15">
            <v>21069.930382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882293.3284809999</v>
          </cell>
        </row>
        <row r="16">
          <cell r="A16" t="str">
            <v>Bradesco LFT</v>
          </cell>
          <cell r="B16">
            <v>208964.40908400001</v>
          </cell>
          <cell r="C16">
            <v>0</v>
          </cell>
          <cell r="D16">
            <v>0</v>
          </cell>
          <cell r="E16">
            <v>0</v>
          </cell>
          <cell r="F16">
            <v>1721.21465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0685.62374099999</v>
          </cell>
        </row>
        <row r="17">
          <cell r="A17" t="str">
            <v>Bradesco LFT LP</v>
          </cell>
          <cell r="B17">
            <v>204293.47193900001</v>
          </cell>
          <cell r="C17">
            <v>0</v>
          </cell>
          <cell r="D17">
            <v>0</v>
          </cell>
          <cell r="E17">
            <v>0</v>
          </cell>
          <cell r="F17">
            <v>1682.740710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5976.21265</v>
          </cell>
        </row>
        <row r="18">
          <cell r="A18" t="str">
            <v>CEF - LFT LP</v>
          </cell>
          <cell r="B18">
            <v>0</v>
          </cell>
          <cell r="C18">
            <v>3248323.12</v>
          </cell>
          <cell r="D18">
            <v>0</v>
          </cell>
          <cell r="E18">
            <v>0</v>
          </cell>
          <cell r="F18">
            <v>16245.23523700000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264568.3552370002</v>
          </cell>
        </row>
        <row r="19">
          <cell r="A19" t="str">
            <v>CEF - LFT LP 1</v>
          </cell>
          <cell r="B19">
            <v>0</v>
          </cell>
          <cell r="C19">
            <v>1729343.22</v>
          </cell>
          <cell r="D19">
            <v>0</v>
          </cell>
          <cell r="E19">
            <v>0</v>
          </cell>
          <cell r="F19">
            <v>1526.23113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730869.451139</v>
          </cell>
        </row>
        <row r="20">
          <cell r="A20" t="str">
            <v>CEF - MCSD 473</v>
          </cell>
          <cell r="B20">
            <v>0</v>
          </cell>
          <cell r="C20">
            <v>21670.52</v>
          </cell>
          <cell r="D20">
            <v>0</v>
          </cell>
          <cell r="E20">
            <v>0</v>
          </cell>
          <cell r="F20">
            <v>91.14232899999998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1761.662328999999</v>
          </cell>
        </row>
        <row r="21">
          <cell r="A21" t="str">
            <v>CEF 1º E 5º L EE</v>
          </cell>
          <cell r="B21">
            <v>466309.964202</v>
          </cell>
          <cell r="C21">
            <v>0</v>
          </cell>
          <cell r="D21">
            <v>0</v>
          </cell>
          <cell r="E21">
            <v>0</v>
          </cell>
          <cell r="F21">
            <v>3928.16277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70238.12697899999</v>
          </cell>
        </row>
        <row r="22">
          <cell r="A22" t="str">
            <v>CEF 1º L EE</v>
          </cell>
          <cell r="B22">
            <v>2392395.7594539998</v>
          </cell>
          <cell r="C22">
            <v>0</v>
          </cell>
          <cell r="D22">
            <v>0</v>
          </cell>
          <cell r="E22">
            <v>0</v>
          </cell>
          <cell r="F22">
            <v>20153.375852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412549.1353059998</v>
          </cell>
        </row>
        <row r="23">
          <cell r="A23" t="str">
            <v>CEF 2º L EE</v>
          </cell>
          <cell r="B23">
            <v>814239.39032799995</v>
          </cell>
          <cell r="C23">
            <v>0</v>
          </cell>
          <cell r="D23">
            <v>0</v>
          </cell>
          <cell r="E23">
            <v>0</v>
          </cell>
          <cell r="F23">
            <v>6859.096118000000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821098.48644600005</v>
          </cell>
        </row>
        <row r="24">
          <cell r="A24" t="str">
            <v>CEF MCSD - 467</v>
          </cell>
          <cell r="B24">
            <v>0</v>
          </cell>
          <cell r="C24">
            <v>5000</v>
          </cell>
          <cell r="D24">
            <v>0</v>
          </cell>
          <cell r="E24">
            <v>0</v>
          </cell>
          <cell r="F24">
            <v>21.0291049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021.0291049999996</v>
          </cell>
        </row>
        <row r="25">
          <cell r="A25" t="str">
            <v>ITAU - 4º LEILÃO 2</v>
          </cell>
          <cell r="B25">
            <v>9156218.9559700005</v>
          </cell>
          <cell r="C25">
            <v>0</v>
          </cell>
          <cell r="D25">
            <v>0</v>
          </cell>
          <cell r="E25">
            <v>0</v>
          </cell>
          <cell r="F25">
            <v>76356.99314000000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9232575.9491099995</v>
          </cell>
        </row>
        <row r="26">
          <cell r="A26" t="str">
            <v>ITAU - 4º LEILÃO 3</v>
          </cell>
          <cell r="B26">
            <v>682350.19229399995</v>
          </cell>
          <cell r="C26">
            <v>0</v>
          </cell>
          <cell r="D26">
            <v>0</v>
          </cell>
          <cell r="E26">
            <v>0</v>
          </cell>
          <cell r="F26">
            <v>5690.362933000000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88040.55522700003</v>
          </cell>
        </row>
        <row r="27">
          <cell r="A27" t="str">
            <v>ITAU - 4º LEILÃO 4</v>
          </cell>
          <cell r="B27">
            <v>114842.040016</v>
          </cell>
          <cell r="C27">
            <v>0</v>
          </cell>
          <cell r="D27">
            <v>0</v>
          </cell>
          <cell r="E27">
            <v>0</v>
          </cell>
          <cell r="F27">
            <v>957.7089529999999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15799.74896899999</v>
          </cell>
        </row>
        <row r="28">
          <cell r="A28" t="str">
            <v>VOTORANTIM  BLOQ. JUD</v>
          </cell>
          <cell r="B28">
            <v>55773.446726000002</v>
          </cell>
          <cell r="C28">
            <v>0</v>
          </cell>
          <cell r="D28">
            <v>0</v>
          </cell>
          <cell r="E28">
            <v>0</v>
          </cell>
          <cell r="F28">
            <v>471.2467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6244.693506000003</v>
          </cell>
        </row>
        <row r="29">
          <cell r="A29" t="str">
            <v>VOTORANTIM  BLOQ. JUD 2</v>
          </cell>
          <cell r="B29">
            <v>47833.416484000001</v>
          </cell>
          <cell r="C29">
            <v>0</v>
          </cell>
          <cell r="D29">
            <v>0</v>
          </cell>
          <cell r="E29">
            <v>0</v>
          </cell>
          <cell r="F29">
            <v>404.15905400000003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48237.575537999997</v>
          </cell>
        </row>
        <row r="30">
          <cell r="A30" t="str">
            <v>VOTORANTIM 1º L EE V2</v>
          </cell>
          <cell r="B30">
            <v>2204422.3333620001</v>
          </cell>
          <cell r="C30">
            <v>0</v>
          </cell>
          <cell r="D30">
            <v>643946.22872999997</v>
          </cell>
          <cell r="E30">
            <v>642165.39000100002</v>
          </cell>
          <cell r="F30">
            <v>15902.046587000001</v>
          </cell>
          <cell r="G30">
            <v>1780.8387290000001</v>
          </cell>
          <cell r="H30">
            <v>0</v>
          </cell>
          <cell r="I30">
            <v>1780.8387290000001</v>
          </cell>
          <cell r="J30">
            <v>0</v>
          </cell>
          <cell r="K30">
            <v>1576378.1512190001</v>
          </cell>
        </row>
        <row r="31">
          <cell r="A31" t="str">
            <v>VOTORANTIM 2º L EE V2</v>
          </cell>
          <cell r="B31">
            <v>699823.240124</v>
          </cell>
          <cell r="C31">
            <v>0</v>
          </cell>
          <cell r="D31">
            <v>233363.01454</v>
          </cell>
          <cell r="E31">
            <v>232636.45</v>
          </cell>
          <cell r="F31">
            <v>4632.7662129999999</v>
          </cell>
          <cell r="G31">
            <v>726.56453999999997</v>
          </cell>
          <cell r="H31">
            <v>0</v>
          </cell>
          <cell r="I31">
            <v>726.56453999999997</v>
          </cell>
          <cell r="J31">
            <v>0</v>
          </cell>
          <cell r="K31">
            <v>471092.991798</v>
          </cell>
        </row>
        <row r="32">
          <cell r="B32" t="str">
            <v>229.988.848,89</v>
          </cell>
          <cell r="C32" t="str">
            <v>140.598.336,86</v>
          </cell>
          <cell r="D32" t="str">
            <v>140.304.393,00</v>
          </cell>
          <cell r="F32" t="str">
            <v>2.109.870,51</v>
          </cell>
          <cell r="G32" t="str">
            <v>172.814,24</v>
          </cell>
          <cell r="H32" t="str">
            <v>0,00</v>
          </cell>
          <cell r="J32" t="str">
            <v>161.871,15</v>
          </cell>
          <cell r="K32" t="str">
            <v>232.392.663,26</v>
          </cell>
        </row>
        <row r="33">
          <cell r="B33" t="str">
            <v>229.988.848,89</v>
          </cell>
          <cell r="C33" t="str">
            <v>140.598.336,86</v>
          </cell>
          <cell r="D33" t="str">
            <v>140.304.393,00</v>
          </cell>
          <cell r="F33" t="str">
            <v>2.109.870,51</v>
          </cell>
          <cell r="G33" t="str">
            <v>172.814,24</v>
          </cell>
          <cell r="H33" t="str">
            <v>0,00</v>
          </cell>
          <cell r="J33" t="str">
            <v>161.871,15</v>
          </cell>
          <cell r="K33" t="str">
            <v>232.392.663,26</v>
          </cell>
        </row>
        <row r="34">
          <cell r="B34" t="str">
            <v>229.988.848,89</v>
          </cell>
          <cell r="C34" t="str">
            <v>140.598.336,86</v>
          </cell>
          <cell r="D34" t="str">
            <v>140.304.393,00</v>
          </cell>
          <cell r="F34" t="str">
            <v>2.109.870,51</v>
          </cell>
          <cell r="G34" t="str">
            <v>172.814,24</v>
          </cell>
          <cell r="H34" t="str">
            <v>0,00</v>
          </cell>
          <cell r="J34" t="str">
            <v>161.871,15</v>
          </cell>
          <cell r="K34" t="str">
            <v>232.392.663,26</v>
          </cell>
        </row>
        <row r="35">
          <cell r="B35" t="str">
            <v>229.988.848,89</v>
          </cell>
          <cell r="C35" t="str">
            <v>140.598.336,86</v>
          </cell>
          <cell r="D35" t="str">
            <v>140.304.393,00</v>
          </cell>
          <cell r="F35" t="str">
            <v>2.109.870,51</v>
          </cell>
          <cell r="G35" t="str">
            <v>172.814,24</v>
          </cell>
          <cell r="H35" t="str">
            <v>0,00</v>
          </cell>
          <cell r="J35" t="str">
            <v>161.871,15</v>
          </cell>
          <cell r="K35" t="str">
            <v>232.392.663,26</v>
          </cell>
        </row>
        <row r="36">
          <cell r="B36">
            <v>229988848.88677394</v>
          </cell>
          <cell r="C36">
            <v>140598336.86000001</v>
          </cell>
          <cell r="D36">
            <v>140304393.00324798</v>
          </cell>
          <cell r="F36">
            <v>2109870.511525</v>
          </cell>
          <cell r="G36">
            <v>172814.23916900001</v>
          </cell>
          <cell r="H36">
            <v>0</v>
          </cell>
          <cell r="J36">
            <v>161871.14866599999</v>
          </cell>
          <cell r="K36">
            <v>232392663.25505301</v>
          </cell>
        </row>
      </sheetData>
      <sheetData sheetId="90" refreshError="1">
        <row r="1">
          <cell r="A1" t="str">
            <v>Data: 31/03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2542772.2398939999</v>
          </cell>
          <cell r="C3">
            <v>0</v>
          </cell>
          <cell r="D3">
            <v>0</v>
          </cell>
          <cell r="E3">
            <v>0</v>
          </cell>
          <cell r="F3">
            <v>23317.659135000002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566089.8990290002</v>
          </cell>
        </row>
        <row r="4">
          <cell r="A4" t="str">
            <v>BB CDB RESGATE AUTOM 951</v>
          </cell>
          <cell r="B4">
            <v>952998.44999600004</v>
          </cell>
          <cell r="C4">
            <v>0</v>
          </cell>
          <cell r="D4">
            <v>0</v>
          </cell>
          <cell r="E4">
            <v>0</v>
          </cell>
          <cell r="F4">
            <v>8739.159829000000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961737.60982500005</v>
          </cell>
        </row>
        <row r="5">
          <cell r="A5" t="str">
            <v>BB CDB RESGATE AUTOMATICO 1</v>
          </cell>
          <cell r="B5">
            <v>228864.01958600001</v>
          </cell>
          <cell r="C5">
            <v>0</v>
          </cell>
          <cell r="D5">
            <v>64746.272758999999</v>
          </cell>
          <cell r="E5">
            <v>64088.910001999997</v>
          </cell>
          <cell r="F5">
            <v>1740.935751</v>
          </cell>
          <cell r="G5">
            <v>657.36275699999999</v>
          </cell>
          <cell r="H5">
            <v>0</v>
          </cell>
          <cell r="I5">
            <v>657.36275699999999</v>
          </cell>
          <cell r="J5">
            <v>0</v>
          </cell>
          <cell r="K5">
            <v>165858.68257999999</v>
          </cell>
        </row>
        <row r="6">
          <cell r="A6" t="str">
            <v>BB POLO 28 - 2011</v>
          </cell>
          <cell r="B6">
            <v>142356770.62262899</v>
          </cell>
          <cell r="C6">
            <v>145768000</v>
          </cell>
          <cell r="D6">
            <v>164404772.47542399</v>
          </cell>
          <cell r="E6">
            <v>164048000.00000399</v>
          </cell>
          <cell r="F6">
            <v>1219082.101306</v>
          </cell>
          <cell r="G6">
            <v>290932.00593400002</v>
          </cell>
          <cell r="H6">
            <v>0</v>
          </cell>
          <cell r="I6">
            <v>290932.00593400002</v>
          </cell>
          <cell r="J6">
            <v>65840.469486000002</v>
          </cell>
          <cell r="K6">
            <v>124939080.24851801</v>
          </cell>
        </row>
        <row r="7">
          <cell r="A7" t="str">
            <v>BB POLO 28 - Ativo</v>
          </cell>
          <cell r="B7">
            <v>4895.4404340000001</v>
          </cell>
          <cell r="C7">
            <v>0</v>
          </cell>
          <cell r="D7">
            <v>0</v>
          </cell>
          <cell r="E7">
            <v>0</v>
          </cell>
          <cell r="F7">
            <v>45.21010299999999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4940.6505379999999</v>
          </cell>
        </row>
        <row r="8">
          <cell r="A8" t="str">
            <v xml:space="preserve">BB Polo 28 - BNDES FINEM </v>
          </cell>
          <cell r="B8">
            <v>17265099.636140998</v>
          </cell>
          <cell r="C8">
            <v>0</v>
          </cell>
          <cell r="D8">
            <v>0</v>
          </cell>
          <cell r="E8">
            <v>0</v>
          </cell>
          <cell r="F8">
            <v>159445.701551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424545.337691002</v>
          </cell>
        </row>
        <row r="9">
          <cell r="A9" t="str">
            <v>BNB AF 1</v>
          </cell>
          <cell r="B9">
            <v>10154625.251775</v>
          </cell>
          <cell r="C9">
            <v>0</v>
          </cell>
          <cell r="D9">
            <v>0</v>
          </cell>
          <cell r="E9">
            <v>0</v>
          </cell>
          <cell r="F9">
            <v>88444.42790500000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243069.679679999</v>
          </cell>
        </row>
        <row r="10">
          <cell r="A10" t="str">
            <v>BNB AF 2º</v>
          </cell>
          <cell r="B10">
            <v>12409569.636298001</v>
          </cell>
          <cell r="C10">
            <v>0</v>
          </cell>
          <cell r="D10">
            <v>0</v>
          </cell>
          <cell r="E10">
            <v>0</v>
          </cell>
          <cell r="F10">
            <v>108084.469867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517654.106164999</v>
          </cell>
        </row>
        <row r="11">
          <cell r="A11" t="str">
            <v>BNB FNE</v>
          </cell>
          <cell r="B11">
            <v>21129430.249891002</v>
          </cell>
          <cell r="C11">
            <v>0</v>
          </cell>
          <cell r="D11">
            <v>0</v>
          </cell>
          <cell r="E11">
            <v>0</v>
          </cell>
          <cell r="F11">
            <v>184032.430943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313462.680835001</v>
          </cell>
        </row>
        <row r="12">
          <cell r="A12" t="str">
            <v>BRADESCO CHESF 103</v>
          </cell>
          <cell r="B12">
            <v>105223.944306</v>
          </cell>
          <cell r="C12">
            <v>0</v>
          </cell>
          <cell r="D12">
            <v>0</v>
          </cell>
          <cell r="E12">
            <v>0</v>
          </cell>
          <cell r="F12">
            <v>955.2308849999999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6179.175191</v>
          </cell>
        </row>
        <row r="13">
          <cell r="A13" t="str">
            <v>BRADESCO CHESF 104</v>
          </cell>
          <cell r="B13">
            <v>28982.687322999998</v>
          </cell>
          <cell r="C13">
            <v>0</v>
          </cell>
          <cell r="D13">
            <v>0</v>
          </cell>
          <cell r="E13">
            <v>0</v>
          </cell>
          <cell r="F13">
            <v>263.1070159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245.794339</v>
          </cell>
        </row>
        <row r="14">
          <cell r="A14" t="str">
            <v>BRADESCO RECIFE MAE</v>
          </cell>
          <cell r="B14">
            <v>3882293.3284809999</v>
          </cell>
          <cell r="C14">
            <v>614014</v>
          </cell>
          <cell r="D14">
            <v>0</v>
          </cell>
          <cell r="E14">
            <v>0</v>
          </cell>
          <cell r="F14">
            <v>38415.16221499999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534722.4906959999</v>
          </cell>
        </row>
        <row r="15">
          <cell r="A15" t="str">
            <v>Bradesco LFT</v>
          </cell>
          <cell r="B15">
            <v>210685.62374099999</v>
          </cell>
          <cell r="C15">
            <v>0</v>
          </cell>
          <cell r="D15">
            <v>0</v>
          </cell>
          <cell r="E15">
            <v>0</v>
          </cell>
          <cell r="F15">
            <v>1994.94301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12680.56676099999</v>
          </cell>
        </row>
        <row r="16">
          <cell r="A16" t="str">
            <v>Bradesco LFT LP</v>
          </cell>
          <cell r="B16">
            <v>205976.21265</v>
          </cell>
          <cell r="C16">
            <v>0</v>
          </cell>
          <cell r="D16">
            <v>0</v>
          </cell>
          <cell r="E16">
            <v>0</v>
          </cell>
          <cell r="F16">
            <v>1950.350482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7926.56313200001</v>
          </cell>
        </row>
        <row r="17">
          <cell r="A17" t="str">
            <v>CEF - LFT LP</v>
          </cell>
          <cell r="B17">
            <v>3264568.3552370002</v>
          </cell>
          <cell r="C17">
            <v>0</v>
          </cell>
          <cell r="D17">
            <v>0</v>
          </cell>
          <cell r="E17">
            <v>0</v>
          </cell>
          <cell r="F17">
            <v>30911.591109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295479.9463459998</v>
          </cell>
        </row>
        <row r="18">
          <cell r="A18" t="str">
            <v>CEF - LFT LP 1</v>
          </cell>
          <cell r="B18">
            <v>1730869.451139</v>
          </cell>
          <cell r="C18">
            <v>0</v>
          </cell>
          <cell r="D18">
            <v>0</v>
          </cell>
          <cell r="E18">
            <v>0</v>
          </cell>
          <cell r="F18">
            <v>16389.281190000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747258.732329</v>
          </cell>
        </row>
        <row r="19">
          <cell r="A19" t="str">
            <v>CEF - MCSD 473</v>
          </cell>
          <cell r="B19">
            <v>21761.662328999999</v>
          </cell>
          <cell r="C19">
            <v>0</v>
          </cell>
          <cell r="D19">
            <v>0</v>
          </cell>
          <cell r="E19">
            <v>0</v>
          </cell>
          <cell r="F19">
            <v>199.5581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1961.220518999999</v>
          </cell>
        </row>
        <row r="20">
          <cell r="A20" t="str">
            <v>CEF 1º E 5º L EE</v>
          </cell>
          <cell r="B20">
            <v>470238.12697899999</v>
          </cell>
          <cell r="C20">
            <v>0</v>
          </cell>
          <cell r="D20">
            <v>0</v>
          </cell>
          <cell r="E20">
            <v>0</v>
          </cell>
          <cell r="F20">
            <v>4312.164568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4550.291547</v>
          </cell>
        </row>
        <row r="21">
          <cell r="A21" t="str">
            <v>CEF 1º L EE</v>
          </cell>
          <cell r="B21">
            <v>2412549.1353059998</v>
          </cell>
          <cell r="C21">
            <v>0</v>
          </cell>
          <cell r="D21">
            <v>0</v>
          </cell>
          <cell r="E21">
            <v>0</v>
          </cell>
          <cell r="F21">
            <v>22123.490850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34672.6261570002</v>
          </cell>
        </row>
        <row r="22">
          <cell r="A22" t="str">
            <v>CEF 2º L EE</v>
          </cell>
          <cell r="B22">
            <v>821098.48644600005</v>
          </cell>
          <cell r="C22">
            <v>0</v>
          </cell>
          <cell r="D22">
            <v>0</v>
          </cell>
          <cell r="E22">
            <v>0</v>
          </cell>
          <cell r="F22">
            <v>7529.614459000000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28628.100905</v>
          </cell>
        </row>
        <row r="23">
          <cell r="A23" t="str">
            <v>CEF MCSD - 467</v>
          </cell>
          <cell r="B23">
            <v>5021.0291049999996</v>
          </cell>
          <cell r="C23">
            <v>0</v>
          </cell>
          <cell r="D23">
            <v>0</v>
          </cell>
          <cell r="E23">
            <v>0</v>
          </cell>
          <cell r="F23">
            <v>46.043700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067.0728060000001</v>
          </cell>
        </row>
        <row r="24">
          <cell r="A24" t="str">
            <v>ITAU - 4º LEILÃO 2</v>
          </cell>
          <cell r="B24">
            <v>9232575.9491099995</v>
          </cell>
          <cell r="C24">
            <v>0</v>
          </cell>
          <cell r="D24">
            <v>0</v>
          </cell>
          <cell r="E24">
            <v>0</v>
          </cell>
          <cell r="F24">
            <v>83814.019274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316389.9683849998</v>
          </cell>
        </row>
        <row r="25">
          <cell r="A25" t="str">
            <v>ITAU - 4º LEILÃO 3</v>
          </cell>
          <cell r="B25">
            <v>688040.55522700003</v>
          </cell>
          <cell r="C25">
            <v>0</v>
          </cell>
          <cell r="D25">
            <v>0</v>
          </cell>
          <cell r="E25">
            <v>0</v>
          </cell>
          <cell r="F25">
            <v>6246.083939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94286.63916599995</v>
          </cell>
        </row>
        <row r="26">
          <cell r="A26" t="str">
            <v>ITAU - 4º LEILÃO 4</v>
          </cell>
          <cell r="B26">
            <v>115799.74896899999</v>
          </cell>
          <cell r="C26">
            <v>0</v>
          </cell>
          <cell r="D26">
            <v>0</v>
          </cell>
          <cell r="E26">
            <v>0</v>
          </cell>
          <cell r="F26">
            <v>1051.238835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16850.987804</v>
          </cell>
        </row>
        <row r="27">
          <cell r="A27" t="str">
            <v>VOTORANTIM  BLOQ. JUD</v>
          </cell>
          <cell r="B27">
            <v>56244.693506000003</v>
          </cell>
          <cell r="C27">
            <v>0</v>
          </cell>
          <cell r="D27">
            <v>0</v>
          </cell>
          <cell r="E27">
            <v>0</v>
          </cell>
          <cell r="F27">
            <v>517.32759699999997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6762.021102999999</v>
          </cell>
        </row>
        <row r="28">
          <cell r="A28" t="str">
            <v>VOTORANTIM  BLOQ. JUD 2</v>
          </cell>
          <cell r="B28">
            <v>48237.575537999997</v>
          </cell>
          <cell r="C28">
            <v>0</v>
          </cell>
          <cell r="D28">
            <v>0</v>
          </cell>
          <cell r="E28">
            <v>0</v>
          </cell>
          <cell r="F28">
            <v>443.679706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48681.255244</v>
          </cell>
        </row>
        <row r="29">
          <cell r="A29" t="str">
            <v>VOTORANTIM 1º L EE V2</v>
          </cell>
          <cell r="B29">
            <v>1576378.1512190001</v>
          </cell>
          <cell r="C29">
            <v>0</v>
          </cell>
          <cell r="D29">
            <v>0</v>
          </cell>
          <cell r="E29">
            <v>0</v>
          </cell>
          <cell r="F29">
            <v>14499.215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590877.366525</v>
          </cell>
        </row>
        <row r="30">
          <cell r="A30" t="str">
            <v>VOTORANTIM 2º L EE V2</v>
          </cell>
          <cell r="B30">
            <v>471092.991798</v>
          </cell>
          <cell r="C30">
            <v>0</v>
          </cell>
          <cell r="D30">
            <v>0</v>
          </cell>
          <cell r="E30">
            <v>0</v>
          </cell>
          <cell r="F30">
            <v>4333.020419000000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475426.01221700001</v>
          </cell>
        </row>
        <row r="31">
          <cell r="B31" t="str">
            <v>232.392.663,26</v>
          </cell>
          <cell r="C31" t="str">
            <v>146.382.014,00</v>
          </cell>
          <cell r="D31" t="str">
            <v>164.469.518,75</v>
          </cell>
          <cell r="E31">
            <v>164403678.28</v>
          </cell>
          <cell r="F31" t="str">
            <v>2.028.927,22</v>
          </cell>
          <cell r="G31" t="str">
            <v>291.589,37</v>
          </cell>
          <cell r="H31" t="str">
            <v>0,00</v>
          </cell>
          <cell r="I31">
            <v>0</v>
          </cell>
          <cell r="J31" t="str">
            <v>65.840,47</v>
          </cell>
          <cell r="K31" t="str">
            <v>216.334.085,73</v>
          </cell>
        </row>
        <row r="32">
          <cell r="B32" t="str">
            <v>232.392.663,26</v>
          </cell>
          <cell r="C32" t="str">
            <v>146.382.014,00</v>
          </cell>
          <cell r="D32" t="str">
            <v>164.469.518,75</v>
          </cell>
          <cell r="E32">
            <v>164403678.28</v>
          </cell>
          <cell r="F32" t="str">
            <v>2.028.927,22</v>
          </cell>
          <cell r="G32" t="str">
            <v>291.589,37</v>
          </cell>
          <cell r="H32" t="str">
            <v>0,00</v>
          </cell>
          <cell r="I32">
            <v>0</v>
          </cell>
          <cell r="J32" t="str">
            <v>65.840,47</v>
          </cell>
          <cell r="K32" t="str">
            <v>216.334.085,73</v>
          </cell>
        </row>
        <row r="33">
          <cell r="B33" t="str">
            <v>232.392.663,26</v>
          </cell>
          <cell r="C33" t="str">
            <v>146.382.014,00</v>
          </cell>
          <cell r="D33" t="str">
            <v>164.469.518,75</v>
          </cell>
          <cell r="E33">
            <v>164403678.28</v>
          </cell>
          <cell r="F33" t="str">
            <v>2.028.927,22</v>
          </cell>
          <cell r="G33" t="str">
            <v>291.589,37</v>
          </cell>
          <cell r="H33" t="str">
            <v>0,00</v>
          </cell>
          <cell r="I33">
            <v>0</v>
          </cell>
          <cell r="J33" t="str">
            <v>65.840,47</v>
          </cell>
          <cell r="K33" t="str">
            <v>216.334.085,73</v>
          </cell>
        </row>
        <row r="34">
          <cell r="B34" t="str">
            <v>232.392.663,26</v>
          </cell>
          <cell r="C34" t="str">
            <v>146.382.014,00</v>
          </cell>
          <cell r="D34" t="str">
            <v>164.469.518,75</v>
          </cell>
          <cell r="E34">
            <v>164403678.28</v>
          </cell>
          <cell r="F34" t="str">
            <v>2.028.927,22</v>
          </cell>
          <cell r="G34" t="str">
            <v>291.589,37</v>
          </cell>
          <cell r="H34" t="str">
            <v>0,00</v>
          </cell>
          <cell r="I34">
            <v>0</v>
          </cell>
          <cell r="J34" t="str">
            <v>65.840,47</v>
          </cell>
          <cell r="K34" t="str">
            <v>216.334.085,73</v>
          </cell>
        </row>
        <row r="35">
          <cell r="B35">
            <v>232392663.25505301</v>
          </cell>
          <cell r="C35">
            <v>146382014</v>
          </cell>
          <cell r="D35">
            <v>164469518.74818298</v>
          </cell>
          <cell r="E35">
            <v>164112088.91000599</v>
          </cell>
          <cell r="F35">
            <v>2028927.2191540003</v>
          </cell>
          <cell r="G35">
            <v>291589.36869100004</v>
          </cell>
          <cell r="H35">
            <v>0</v>
          </cell>
          <cell r="I35">
            <v>291589.36869100004</v>
          </cell>
          <cell r="J35">
            <v>65840.469486000002</v>
          </cell>
          <cell r="K35">
            <v>216334085.72603294</v>
          </cell>
        </row>
      </sheetData>
      <sheetData sheetId="91" refreshError="1">
        <row r="1">
          <cell r="A1" t="str">
            <v>Data: 30/04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2566089.8990290002</v>
          </cell>
          <cell r="C3">
            <v>0</v>
          </cell>
          <cell r="D3">
            <v>2587591.3048990001</v>
          </cell>
          <cell r="E3">
            <v>2574633.2612970001</v>
          </cell>
          <cell r="F3">
            <v>21501.405869999999</v>
          </cell>
          <cell r="G3">
            <v>12958.043602</v>
          </cell>
          <cell r="H3">
            <v>0</v>
          </cell>
          <cell r="I3">
            <v>12958.043602</v>
          </cell>
          <cell r="J3">
            <v>0</v>
          </cell>
          <cell r="K3">
            <v>0</v>
          </cell>
        </row>
        <row r="4">
          <cell r="A4" t="str">
            <v>BB CDB RESGATE AUTOM 951</v>
          </cell>
          <cell r="B4">
            <v>961737.60982500005</v>
          </cell>
          <cell r="C4">
            <v>0</v>
          </cell>
          <cell r="D4">
            <v>969796.06120600004</v>
          </cell>
          <cell r="E4">
            <v>965566.9474350001</v>
          </cell>
          <cell r="F4">
            <v>8058.4513809999999</v>
          </cell>
          <cell r="G4">
            <v>4229.1137710000003</v>
          </cell>
          <cell r="H4">
            <v>0</v>
          </cell>
          <cell r="I4">
            <v>4229.1137710000003</v>
          </cell>
          <cell r="J4">
            <v>0</v>
          </cell>
          <cell r="K4">
            <v>0</v>
          </cell>
        </row>
        <row r="5">
          <cell r="A5" t="str">
            <v>BB CDB RESGATE AUTOMATICO 1</v>
          </cell>
          <cell r="B5">
            <v>165858.68257999999</v>
          </cell>
          <cell r="C5">
            <v>0</v>
          </cell>
          <cell r="D5">
            <v>166976.88410600001</v>
          </cell>
          <cell r="E5">
            <v>164916.89504800001</v>
          </cell>
          <cell r="F5">
            <v>1118.2015260000001</v>
          </cell>
          <cell r="G5">
            <v>2059.9890580000001</v>
          </cell>
          <cell r="H5">
            <v>0</v>
          </cell>
          <cell r="I5">
            <v>2059.9890580000001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124939080.24851801</v>
          </cell>
          <cell r="C6">
            <v>368157000</v>
          </cell>
          <cell r="D6">
            <v>141463765.153804</v>
          </cell>
          <cell r="E6">
            <v>141110000.00000301</v>
          </cell>
          <cell r="F6">
            <v>1255662.469326</v>
          </cell>
          <cell r="G6">
            <v>208500.39207500001</v>
          </cell>
          <cell r="H6">
            <v>0</v>
          </cell>
          <cell r="I6">
            <v>208500.39207500001</v>
          </cell>
          <cell r="J6">
            <v>145264.761726</v>
          </cell>
          <cell r="K6">
            <v>352887977.564044</v>
          </cell>
        </row>
        <row r="7">
          <cell r="A7" t="str">
            <v>BB POLO 28 - Ativo</v>
          </cell>
          <cell r="B7">
            <v>4940.6505379999999</v>
          </cell>
          <cell r="C7">
            <v>0</v>
          </cell>
          <cell r="D7">
            <v>4979.9938620000003</v>
          </cell>
          <cell r="E7">
            <v>4937.0807030000005</v>
          </cell>
          <cell r="F7">
            <v>39.343323999999996</v>
          </cell>
          <cell r="G7">
            <v>42.913159</v>
          </cell>
          <cell r="H7">
            <v>0</v>
          </cell>
          <cell r="I7">
            <v>42.913159</v>
          </cell>
          <cell r="J7">
            <v>0</v>
          </cell>
          <cell r="K7">
            <v>0</v>
          </cell>
        </row>
        <row r="8">
          <cell r="A8" t="str">
            <v xml:space="preserve">BB Polo 28 - BNDES FINEM </v>
          </cell>
          <cell r="B8">
            <v>17424545.337691002</v>
          </cell>
          <cell r="C8">
            <v>0</v>
          </cell>
          <cell r="D8">
            <v>0</v>
          </cell>
          <cell r="E8">
            <v>0</v>
          </cell>
          <cell r="F8">
            <v>146583.150465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571128.488155998</v>
          </cell>
        </row>
        <row r="9">
          <cell r="A9" t="str">
            <v>BNB AF 1</v>
          </cell>
          <cell r="B9">
            <v>10243069.679679999</v>
          </cell>
          <cell r="C9">
            <v>0</v>
          </cell>
          <cell r="D9">
            <v>0</v>
          </cell>
          <cell r="E9">
            <v>0</v>
          </cell>
          <cell r="F9">
            <v>81519.74094800000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324589.420628</v>
          </cell>
        </row>
        <row r="10">
          <cell r="A10" t="str">
            <v>BNB AF 2º</v>
          </cell>
          <cell r="B10">
            <v>12517654.106164999</v>
          </cell>
          <cell r="C10">
            <v>0</v>
          </cell>
          <cell r="D10">
            <v>0</v>
          </cell>
          <cell r="E10">
            <v>0</v>
          </cell>
          <cell r="F10">
            <v>99622.08126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617276.187427999</v>
          </cell>
        </row>
        <row r="11">
          <cell r="A11" t="str">
            <v>BNB FNE</v>
          </cell>
          <cell r="B11">
            <v>21313462.680835001</v>
          </cell>
          <cell r="C11">
            <v>0</v>
          </cell>
          <cell r="D11">
            <v>0</v>
          </cell>
          <cell r="E11">
            <v>0</v>
          </cell>
          <cell r="F11">
            <v>169623.756430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483086.437266</v>
          </cell>
        </row>
        <row r="12">
          <cell r="A12" t="str">
            <v>BRADESCO CHESF 103</v>
          </cell>
          <cell r="B12">
            <v>106179.175191</v>
          </cell>
          <cell r="C12">
            <v>0</v>
          </cell>
          <cell r="D12">
            <v>0</v>
          </cell>
          <cell r="E12">
            <v>0</v>
          </cell>
          <cell r="F12">
            <v>880.7493789999999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7059.92457</v>
          </cell>
        </row>
        <row r="13">
          <cell r="A13" t="str">
            <v>BRADESCO CHESF 104</v>
          </cell>
          <cell r="B13">
            <v>29245.794339</v>
          </cell>
          <cell r="C13">
            <v>0</v>
          </cell>
          <cell r="D13">
            <v>0</v>
          </cell>
          <cell r="E13">
            <v>0</v>
          </cell>
          <cell r="F13">
            <v>242.5919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488.386309000001</v>
          </cell>
        </row>
        <row r="14">
          <cell r="A14" t="str">
            <v>BRADESCO RECIFE MAE</v>
          </cell>
          <cell r="B14">
            <v>4534722.4906959999</v>
          </cell>
          <cell r="C14">
            <v>0</v>
          </cell>
          <cell r="D14">
            <v>4545225.8800689997</v>
          </cell>
          <cell r="E14">
            <v>4528467.3099989993</v>
          </cell>
          <cell r="F14">
            <v>13219.107451</v>
          </cell>
          <cell r="G14">
            <v>16250.100490999999</v>
          </cell>
          <cell r="H14">
            <v>0</v>
          </cell>
          <cell r="I14">
            <v>16250.100490999999</v>
          </cell>
          <cell r="J14">
            <v>508.46957900000001</v>
          </cell>
          <cell r="K14">
            <v>2715.7180779999999</v>
          </cell>
        </row>
        <row r="15">
          <cell r="A15" t="str">
            <v>Bradesco LFT</v>
          </cell>
          <cell r="B15">
            <v>212680.56676099999</v>
          </cell>
          <cell r="C15">
            <v>0</v>
          </cell>
          <cell r="D15">
            <v>0</v>
          </cell>
          <cell r="E15">
            <v>0</v>
          </cell>
          <cell r="F15">
            <v>1963.177251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14643.74401200001</v>
          </cell>
        </row>
        <row r="16">
          <cell r="A16" t="str">
            <v>Bradesco LFT LP</v>
          </cell>
          <cell r="B16">
            <v>207926.56313200001</v>
          </cell>
          <cell r="C16">
            <v>0</v>
          </cell>
          <cell r="D16">
            <v>0</v>
          </cell>
          <cell r="E16">
            <v>0</v>
          </cell>
          <cell r="F16">
            <v>1919.294766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9845.85789799999</v>
          </cell>
        </row>
        <row r="17">
          <cell r="A17" t="str">
            <v>CEF - LFT LP</v>
          </cell>
          <cell r="B17">
            <v>3295479.9463459998</v>
          </cell>
          <cell r="C17">
            <v>0</v>
          </cell>
          <cell r="D17">
            <v>0</v>
          </cell>
          <cell r="E17">
            <v>0</v>
          </cell>
          <cell r="F17">
            <v>30419.38132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325899.3276749998</v>
          </cell>
        </row>
        <row r="18">
          <cell r="A18" t="str">
            <v>CEF - LFT LP 1</v>
          </cell>
          <cell r="B18">
            <v>1747258.732329</v>
          </cell>
          <cell r="C18">
            <v>0</v>
          </cell>
          <cell r="D18">
            <v>0</v>
          </cell>
          <cell r="E18">
            <v>0</v>
          </cell>
          <cell r="F18">
            <v>16128.312271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763387.0446009999</v>
          </cell>
        </row>
        <row r="19">
          <cell r="A19" t="str">
            <v>CEF - MCSD 473</v>
          </cell>
          <cell r="B19">
            <v>21961.220518999999</v>
          </cell>
          <cell r="C19">
            <v>0</v>
          </cell>
          <cell r="D19">
            <v>0</v>
          </cell>
          <cell r="E19">
            <v>0</v>
          </cell>
          <cell r="F19">
            <v>184.01425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2145.234772</v>
          </cell>
        </row>
        <row r="20">
          <cell r="A20" t="str">
            <v>CEF 1º E 5º L EE</v>
          </cell>
          <cell r="B20">
            <v>474550.291547</v>
          </cell>
          <cell r="C20">
            <v>0</v>
          </cell>
          <cell r="D20">
            <v>0</v>
          </cell>
          <cell r="E20">
            <v>0</v>
          </cell>
          <cell r="F20">
            <v>3976.28252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526.574073</v>
          </cell>
        </row>
        <row r="21">
          <cell r="A21" t="str">
            <v>CEF 1º L EE</v>
          </cell>
          <cell r="B21">
            <v>2434672.6261570002</v>
          </cell>
          <cell r="C21">
            <v>0</v>
          </cell>
          <cell r="D21">
            <v>0</v>
          </cell>
          <cell r="E21">
            <v>0</v>
          </cell>
          <cell r="F21">
            <v>20400.253442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55072.8795989999</v>
          </cell>
        </row>
        <row r="22">
          <cell r="A22" t="str">
            <v>CEF 2º L EE</v>
          </cell>
          <cell r="B22">
            <v>828628.100905</v>
          </cell>
          <cell r="C22">
            <v>0</v>
          </cell>
          <cell r="D22">
            <v>0</v>
          </cell>
          <cell r="E22">
            <v>0</v>
          </cell>
          <cell r="F22">
            <v>6943.11961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35571.22052099998</v>
          </cell>
        </row>
        <row r="23">
          <cell r="A23" t="str">
            <v>CEF MCSD - 467</v>
          </cell>
          <cell r="B23">
            <v>5067.0728060000001</v>
          </cell>
          <cell r="C23">
            <v>0</v>
          </cell>
          <cell r="D23">
            <v>0</v>
          </cell>
          <cell r="E23">
            <v>0</v>
          </cell>
          <cell r="F23">
            <v>42.45727699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109.5300829999996</v>
          </cell>
        </row>
        <row r="24">
          <cell r="A24" t="str">
            <v>ITAU - 4º LEILÃO 2</v>
          </cell>
          <cell r="B24">
            <v>9316389.9683849998</v>
          </cell>
          <cell r="C24">
            <v>0</v>
          </cell>
          <cell r="D24">
            <v>0</v>
          </cell>
          <cell r="E24">
            <v>0</v>
          </cell>
          <cell r="F24">
            <v>77278.851146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393668.8195309993</v>
          </cell>
        </row>
        <row r="25">
          <cell r="A25" t="str">
            <v>ITAU - 4º LEILÃO 3</v>
          </cell>
          <cell r="B25">
            <v>694286.63916599995</v>
          </cell>
          <cell r="C25">
            <v>0</v>
          </cell>
          <cell r="D25">
            <v>0</v>
          </cell>
          <cell r="E25">
            <v>0</v>
          </cell>
          <cell r="F25">
            <v>5759.062686999999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700045.70185299998</v>
          </cell>
        </row>
        <row r="26">
          <cell r="A26" t="str">
            <v>ITAU - 4º LEILÃO 4</v>
          </cell>
          <cell r="B26">
            <v>116850.987804</v>
          </cell>
          <cell r="C26">
            <v>0</v>
          </cell>
          <cell r="D26">
            <v>0</v>
          </cell>
          <cell r="E26">
            <v>0</v>
          </cell>
          <cell r="F26">
            <v>969.27137300000004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17820.259177</v>
          </cell>
        </row>
        <row r="27">
          <cell r="A27" t="str">
            <v>VOTORANTIM  BLOQ. JUD</v>
          </cell>
          <cell r="B27">
            <v>56762.021102999999</v>
          </cell>
          <cell r="C27">
            <v>0</v>
          </cell>
          <cell r="D27">
            <v>0</v>
          </cell>
          <cell r="E27">
            <v>0</v>
          </cell>
          <cell r="F27">
            <v>477.0445399999999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7239.065643000002</v>
          </cell>
        </row>
        <row r="28">
          <cell r="A28" t="str">
            <v>VOTORANTIM  BLOQ. JUD 2</v>
          </cell>
          <cell r="B28">
            <v>48681.255244</v>
          </cell>
          <cell r="C28">
            <v>0</v>
          </cell>
          <cell r="D28">
            <v>0</v>
          </cell>
          <cell r="E28">
            <v>0</v>
          </cell>
          <cell r="F28">
            <v>409.1314330000000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49090.386677000002</v>
          </cell>
        </row>
        <row r="29">
          <cell r="A29" t="str">
            <v>VOTORANTIM 1º L EE V2</v>
          </cell>
          <cell r="B29">
            <v>1590877.366525</v>
          </cell>
          <cell r="C29">
            <v>0</v>
          </cell>
          <cell r="D29">
            <v>750551.70315099997</v>
          </cell>
          <cell r="E29">
            <v>745485.64999999991</v>
          </cell>
          <cell r="F29">
            <v>10621.916193999999</v>
          </cell>
          <cell r="G29">
            <v>5066.0531510000001</v>
          </cell>
          <cell r="H29">
            <v>0</v>
          </cell>
          <cell r="I29">
            <v>5066.0531510000001</v>
          </cell>
          <cell r="J29">
            <v>0</v>
          </cell>
          <cell r="K29">
            <v>850947.57956800004</v>
          </cell>
        </row>
        <row r="30">
          <cell r="A30" t="str">
            <v>VOTORANTIM 2º L EE V2</v>
          </cell>
          <cell r="B30">
            <v>475426.01221700001</v>
          </cell>
          <cell r="C30">
            <v>0</v>
          </cell>
          <cell r="D30">
            <v>88932.346019000004</v>
          </cell>
          <cell r="E30">
            <v>88283.830001000009</v>
          </cell>
          <cell r="F30">
            <v>3640.6549719999998</v>
          </cell>
          <cell r="G30">
            <v>648.51601800000003</v>
          </cell>
          <cell r="H30">
            <v>0</v>
          </cell>
          <cell r="I30">
            <v>648.51601800000003</v>
          </cell>
          <cell r="J30">
            <v>0</v>
          </cell>
          <cell r="K30">
            <v>390134.32117000001</v>
          </cell>
        </row>
        <row r="31">
          <cell r="B31" t="str">
            <v>216.334.085,73</v>
          </cell>
          <cell r="C31" t="str">
            <v>368.157.000,00</v>
          </cell>
          <cell r="D31" t="str">
            <v>150.577.819,33</v>
          </cell>
          <cell r="E31">
            <v>150432046.10000002</v>
          </cell>
          <cell r="F31" t="str">
            <v>1.979.203,27</v>
          </cell>
          <cell r="G31" t="str">
            <v>249.755,12</v>
          </cell>
          <cell r="H31" t="str">
            <v>0,00</v>
          </cell>
          <cell r="I31">
            <v>0</v>
          </cell>
          <cell r="J31" t="str">
            <v>145.773,23</v>
          </cell>
          <cell r="K31" t="str">
            <v>435.892.469,67</v>
          </cell>
        </row>
        <row r="32">
          <cell r="B32" t="str">
            <v>216.334.085,73</v>
          </cell>
          <cell r="C32" t="str">
            <v>368.157.000,00</v>
          </cell>
          <cell r="D32" t="str">
            <v>150.577.819,33</v>
          </cell>
          <cell r="E32">
            <v>150432046.10000002</v>
          </cell>
          <cell r="F32" t="str">
            <v>1.979.203,27</v>
          </cell>
          <cell r="G32" t="str">
            <v>249.755,12</v>
          </cell>
          <cell r="H32" t="str">
            <v>0,00</v>
          </cell>
          <cell r="I32">
            <v>0</v>
          </cell>
          <cell r="J32" t="str">
            <v>145.773,23</v>
          </cell>
          <cell r="K32" t="str">
            <v>435.892.469,67</v>
          </cell>
        </row>
        <row r="33">
          <cell r="B33" t="str">
            <v>216.334.085,73</v>
          </cell>
          <cell r="C33" t="str">
            <v>368.157.000,00</v>
          </cell>
          <cell r="D33" t="str">
            <v>150.577.819,33</v>
          </cell>
          <cell r="E33">
            <v>150432046.10000002</v>
          </cell>
          <cell r="F33" t="str">
            <v>1.979.203,27</v>
          </cell>
          <cell r="G33" t="str">
            <v>249.755,12</v>
          </cell>
          <cell r="H33" t="str">
            <v>0,00</v>
          </cell>
          <cell r="I33">
            <v>0</v>
          </cell>
          <cell r="J33" t="str">
            <v>145.773,23</v>
          </cell>
          <cell r="K33" t="str">
            <v>435.892.469,67</v>
          </cell>
        </row>
        <row r="34">
          <cell r="B34" t="str">
            <v>216.334.085,73</v>
          </cell>
          <cell r="C34" t="str">
            <v>368.157.000,00</v>
          </cell>
          <cell r="D34" t="str">
            <v>150.577.819,33</v>
          </cell>
          <cell r="E34">
            <v>150432046.10000002</v>
          </cell>
          <cell r="F34" t="str">
            <v>1.979.203,27</v>
          </cell>
          <cell r="G34" t="str">
            <v>249.755,12</v>
          </cell>
          <cell r="H34" t="str">
            <v>0,00</v>
          </cell>
          <cell r="I34">
            <v>0</v>
          </cell>
          <cell r="J34" t="str">
            <v>145.773,23</v>
          </cell>
          <cell r="K34" t="str">
            <v>435.892.469,67</v>
          </cell>
        </row>
        <row r="35">
          <cell r="B35">
            <v>216334085.72603294</v>
          </cell>
          <cell r="C35">
            <v>368157000</v>
          </cell>
          <cell r="D35">
            <v>150577819.32711598</v>
          </cell>
          <cell r="E35">
            <v>150182290.97448599</v>
          </cell>
          <cell r="F35">
            <v>1979203.2744109996</v>
          </cell>
          <cell r="G35">
            <v>249755.12132499999</v>
          </cell>
          <cell r="H35">
            <v>0</v>
          </cell>
          <cell r="I35">
            <v>249755.12132499999</v>
          </cell>
          <cell r="J35">
            <v>145773.23130499999</v>
          </cell>
          <cell r="K35">
            <v>435892469.67333215</v>
          </cell>
        </row>
      </sheetData>
      <sheetData sheetId="92" refreshError="1">
        <row r="1">
          <cell r="A1" t="str">
            <v>Data: 31/05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A4" t="str">
            <v>BB CDB RESGATE AUTOM 951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RESGATE AUTOMATICO 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352887977.564044</v>
          </cell>
          <cell r="C6">
            <v>163147000</v>
          </cell>
          <cell r="D6">
            <v>145384773.797591</v>
          </cell>
          <cell r="E6">
            <v>144647363.28409702</v>
          </cell>
          <cell r="F6">
            <v>3583595.6256240001</v>
          </cell>
          <cell r="G6">
            <v>299915.67165700003</v>
          </cell>
          <cell r="H6">
            <v>410636.71590399998</v>
          </cell>
          <cell r="I6">
            <v>710552.38756099995</v>
          </cell>
          <cell r="J6">
            <v>26858.125932999999</v>
          </cell>
          <cell r="K6">
            <v>373823162.67618001</v>
          </cell>
        </row>
        <row r="7">
          <cell r="A7" t="str">
            <v>BB POLO 28 - Ativo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 xml:space="preserve">BB Polo 28 - BNDES FINEM </v>
          </cell>
          <cell r="B8">
            <v>17571128.488155998</v>
          </cell>
          <cell r="C8">
            <v>0</v>
          </cell>
          <cell r="D8">
            <v>0</v>
          </cell>
          <cell r="E8">
            <v>-139494.69649199999</v>
          </cell>
          <cell r="F8">
            <v>174394.588552</v>
          </cell>
          <cell r="G8">
            <v>0</v>
          </cell>
          <cell r="H8">
            <v>139494.69649199999</v>
          </cell>
          <cell r="I8">
            <v>139494.69649199999</v>
          </cell>
          <cell r="J8">
            <v>0</v>
          </cell>
          <cell r="K8">
            <v>17606028.380215999</v>
          </cell>
        </row>
        <row r="9">
          <cell r="A9" t="str">
            <v>BNB AF 1</v>
          </cell>
          <cell r="B9">
            <v>10324589.420628</v>
          </cell>
          <cell r="C9">
            <v>0</v>
          </cell>
          <cell r="D9">
            <v>0</v>
          </cell>
          <cell r="E9">
            <v>0</v>
          </cell>
          <cell r="F9">
            <v>96636.89437199999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421226.314999999</v>
          </cell>
        </row>
        <row r="10">
          <cell r="A10" t="str">
            <v>BNB AF 2º</v>
          </cell>
          <cell r="B10">
            <v>12617276.187427999</v>
          </cell>
          <cell r="C10">
            <v>0</v>
          </cell>
          <cell r="D10">
            <v>0</v>
          </cell>
          <cell r="E10">
            <v>0</v>
          </cell>
          <cell r="F10">
            <v>118096.162133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735372.349561</v>
          </cell>
        </row>
        <row r="11">
          <cell r="A11" t="str">
            <v>BNB FNE</v>
          </cell>
          <cell r="B11">
            <v>21483086.437266</v>
          </cell>
          <cell r="C11">
            <v>0</v>
          </cell>
          <cell r="D11">
            <v>0</v>
          </cell>
          <cell r="E11">
            <v>0</v>
          </cell>
          <cell r="F11">
            <v>201079.06186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684165.499127999</v>
          </cell>
        </row>
        <row r="12">
          <cell r="A12" t="str">
            <v>BRADESCO CHESF 103</v>
          </cell>
          <cell r="B12">
            <v>107059.92457</v>
          </cell>
          <cell r="C12">
            <v>0</v>
          </cell>
          <cell r="D12">
            <v>0</v>
          </cell>
          <cell r="E12">
            <v>0</v>
          </cell>
          <cell r="F12">
            <v>1044.45593400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8104.380504</v>
          </cell>
        </row>
        <row r="13">
          <cell r="A13" t="str">
            <v>BRADESCO CHESF 104</v>
          </cell>
          <cell r="B13">
            <v>29488.386309000001</v>
          </cell>
          <cell r="C13">
            <v>0</v>
          </cell>
          <cell r="D13">
            <v>0</v>
          </cell>
          <cell r="E13">
            <v>0</v>
          </cell>
          <cell r="F13">
            <v>287.682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776.069307000002</v>
          </cell>
        </row>
        <row r="14">
          <cell r="A14" t="str">
            <v>BRADESCO RECIFE MAE</v>
          </cell>
          <cell r="B14">
            <v>2715.7180779999999</v>
          </cell>
          <cell r="C14">
            <v>769000</v>
          </cell>
          <cell r="D14">
            <v>0</v>
          </cell>
          <cell r="E14">
            <v>-437.60200600000002</v>
          </cell>
          <cell r="F14">
            <v>4487.9609739999996</v>
          </cell>
          <cell r="G14">
            <v>0</v>
          </cell>
          <cell r="H14">
            <v>437.60200600000002</v>
          </cell>
          <cell r="I14">
            <v>437.60200600000002</v>
          </cell>
          <cell r="J14">
            <v>0</v>
          </cell>
          <cell r="K14">
            <v>775766.07704700006</v>
          </cell>
        </row>
        <row r="15">
          <cell r="A15" t="str">
            <v>Bradesco LFT</v>
          </cell>
          <cell r="B15">
            <v>214643.74401200001</v>
          </cell>
          <cell r="C15">
            <v>0</v>
          </cell>
          <cell r="D15">
            <v>0</v>
          </cell>
          <cell r="E15">
            <v>0</v>
          </cell>
          <cell r="F15">
            <v>2081.796617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16725.54063</v>
          </cell>
        </row>
        <row r="16">
          <cell r="A16" t="str">
            <v>Bradesco LFT LP</v>
          </cell>
          <cell r="B16">
            <v>209845.85789799999</v>
          </cell>
          <cell r="C16">
            <v>0</v>
          </cell>
          <cell r="D16">
            <v>0</v>
          </cell>
          <cell r="E16">
            <v>0</v>
          </cell>
          <cell r="F16">
            <v>2035.26265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1881.12055699999</v>
          </cell>
        </row>
        <row r="17">
          <cell r="A17" t="str">
            <v>CEF - LFT LP</v>
          </cell>
          <cell r="B17">
            <v>3320991.804544</v>
          </cell>
          <cell r="C17">
            <v>0</v>
          </cell>
          <cell r="D17">
            <v>0</v>
          </cell>
          <cell r="E17">
            <v>0</v>
          </cell>
          <cell r="F17">
            <v>32811.002081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353802.806626</v>
          </cell>
        </row>
        <row r="18">
          <cell r="A18" t="str">
            <v>CEF - LFT LP 1</v>
          </cell>
          <cell r="B18">
            <v>1760616.9199059999</v>
          </cell>
          <cell r="C18">
            <v>0</v>
          </cell>
          <cell r="D18">
            <v>0</v>
          </cell>
          <cell r="E18">
            <v>0</v>
          </cell>
          <cell r="F18">
            <v>17394.68472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778011.604634</v>
          </cell>
        </row>
        <row r="19">
          <cell r="A19" t="str">
            <v>CEF - MCSD 473</v>
          </cell>
          <cell r="B19">
            <v>22145.234772</v>
          </cell>
          <cell r="C19">
            <v>0</v>
          </cell>
          <cell r="D19">
            <v>0</v>
          </cell>
          <cell r="E19">
            <v>0</v>
          </cell>
          <cell r="F19">
            <v>218.23712900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2363.471901000001</v>
          </cell>
        </row>
        <row r="20">
          <cell r="A20" t="str">
            <v>CEF 1º E 5º L EE</v>
          </cell>
          <cell r="B20">
            <v>478526.574073</v>
          </cell>
          <cell r="C20">
            <v>0</v>
          </cell>
          <cell r="D20">
            <v>0</v>
          </cell>
          <cell r="E20">
            <v>0</v>
          </cell>
          <cell r="F20">
            <v>4715.789501999999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83242.36357500002</v>
          </cell>
        </row>
        <row r="21">
          <cell r="A21" t="str">
            <v>CEF 1º L EE</v>
          </cell>
          <cell r="B21">
            <v>2455072.8795989999</v>
          </cell>
          <cell r="C21">
            <v>0</v>
          </cell>
          <cell r="D21">
            <v>0</v>
          </cell>
          <cell r="E21">
            <v>0</v>
          </cell>
          <cell r="F21">
            <v>24194.282071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79267.1616699998</v>
          </cell>
        </row>
        <row r="22">
          <cell r="A22" t="str">
            <v>CEF 2º L EE</v>
          </cell>
          <cell r="B22">
            <v>835571.22052099998</v>
          </cell>
          <cell r="C22">
            <v>0</v>
          </cell>
          <cell r="D22">
            <v>0</v>
          </cell>
          <cell r="E22">
            <v>0</v>
          </cell>
          <cell r="F22">
            <v>8234.397424999999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43805.61794599995</v>
          </cell>
        </row>
        <row r="23">
          <cell r="A23" t="str">
            <v>CEF MCSD - 467</v>
          </cell>
          <cell r="B23">
            <v>5109.5300829999996</v>
          </cell>
          <cell r="C23">
            <v>0</v>
          </cell>
          <cell r="D23">
            <v>0</v>
          </cell>
          <cell r="E23">
            <v>0</v>
          </cell>
          <cell r="F23">
            <v>50.35345900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159.8835419999996</v>
          </cell>
        </row>
        <row r="24">
          <cell r="A24" t="str">
            <v>ITAU - 4º LEILÃO 2</v>
          </cell>
          <cell r="B24">
            <v>9393668.8195309993</v>
          </cell>
          <cell r="C24">
            <v>0</v>
          </cell>
          <cell r="D24">
            <v>0</v>
          </cell>
          <cell r="E24">
            <v>0</v>
          </cell>
          <cell r="F24">
            <v>91642.8175999999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485311.6371309999</v>
          </cell>
        </row>
        <row r="25">
          <cell r="A25" t="str">
            <v>ITAU - 4º LEILÃO 3</v>
          </cell>
          <cell r="B25">
            <v>700045.70185299998</v>
          </cell>
          <cell r="C25">
            <v>0</v>
          </cell>
          <cell r="D25">
            <v>0</v>
          </cell>
          <cell r="E25">
            <v>0</v>
          </cell>
          <cell r="F25">
            <v>6829.51057800000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706875.21243099996</v>
          </cell>
        </row>
        <row r="26">
          <cell r="A26" t="str">
            <v>ITAU - 4º LEILÃO 4</v>
          </cell>
          <cell r="B26">
            <v>117820.259177</v>
          </cell>
          <cell r="C26">
            <v>0</v>
          </cell>
          <cell r="D26">
            <v>0</v>
          </cell>
          <cell r="E26">
            <v>0</v>
          </cell>
          <cell r="F26">
            <v>1149.43167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18969.690856</v>
          </cell>
        </row>
        <row r="27">
          <cell r="A27" t="str">
            <v>VOTORANTIM  BLOQ. JUD</v>
          </cell>
          <cell r="B27">
            <v>57239.065643000002</v>
          </cell>
          <cell r="C27">
            <v>0</v>
          </cell>
          <cell r="D27">
            <v>0</v>
          </cell>
          <cell r="E27">
            <v>0</v>
          </cell>
          <cell r="F27">
            <v>565.7804370000000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7804.846080000003</v>
          </cell>
        </row>
        <row r="28">
          <cell r="A28" t="str">
            <v>VOTORANTIM  BLOQ. JUD 2</v>
          </cell>
          <cell r="B28">
            <v>49090.386677000002</v>
          </cell>
          <cell r="C28">
            <v>0</v>
          </cell>
          <cell r="D28">
            <v>0</v>
          </cell>
          <cell r="E28">
            <v>0</v>
          </cell>
          <cell r="F28">
            <v>485.23469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49575.621369</v>
          </cell>
        </row>
        <row r="29">
          <cell r="A29" t="str">
            <v>VOTORANTIM 1º L EE V2</v>
          </cell>
          <cell r="B29">
            <v>850947.57956800004</v>
          </cell>
          <cell r="C29">
            <v>0</v>
          </cell>
          <cell r="D29">
            <v>0</v>
          </cell>
          <cell r="E29">
            <v>0</v>
          </cell>
          <cell r="F29">
            <v>8411.204620000000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59358.78418800002</v>
          </cell>
        </row>
        <row r="30">
          <cell r="A30" t="str">
            <v>VOTORANTIM 2º L EE V2</v>
          </cell>
          <cell r="B30">
            <v>390134.32117000001</v>
          </cell>
          <cell r="C30">
            <v>0</v>
          </cell>
          <cell r="D30">
            <v>0</v>
          </cell>
          <cell r="E30">
            <v>0</v>
          </cell>
          <cell r="F30">
            <v>3856.2887820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393990.60995200003</v>
          </cell>
        </row>
        <row r="31">
          <cell r="B31" t="str">
            <v>435.884.792,03</v>
          </cell>
          <cell r="C31" t="str">
            <v>163.916.000,00</v>
          </cell>
          <cell r="D31" t="str">
            <v>145.384.773,80</v>
          </cell>
          <cell r="E31">
            <v>145357915.67000002</v>
          </cell>
          <cell r="F31" t="str">
            <v>4.384.298,51</v>
          </cell>
          <cell r="G31" t="str">
            <v>299.915,67</v>
          </cell>
          <cell r="H31" t="str">
            <v>550.569,01</v>
          </cell>
          <cell r="I31">
            <v>0</v>
          </cell>
          <cell r="J31" t="str">
            <v>26.858,13</v>
          </cell>
          <cell r="K31" t="str">
            <v>458.249.747,72</v>
          </cell>
        </row>
        <row r="32">
          <cell r="B32" t="str">
            <v>435.884.792,03</v>
          </cell>
          <cell r="C32" t="str">
            <v>163.916.000,00</v>
          </cell>
          <cell r="D32" t="str">
            <v>145.384.773,80</v>
          </cell>
          <cell r="E32">
            <v>145357915.67000002</v>
          </cell>
          <cell r="F32" t="str">
            <v>4.384.298,51</v>
          </cell>
          <cell r="G32" t="str">
            <v>299.915,67</v>
          </cell>
          <cell r="H32" t="str">
            <v>550.569,01</v>
          </cell>
          <cell r="I32">
            <v>0</v>
          </cell>
          <cell r="J32" t="str">
            <v>26.858,13</v>
          </cell>
          <cell r="K32" t="str">
            <v>458.249.747,72</v>
          </cell>
        </row>
        <row r="33">
          <cell r="B33" t="str">
            <v>435.884.792,03</v>
          </cell>
          <cell r="C33" t="str">
            <v>163.916.000,00</v>
          </cell>
          <cell r="D33" t="str">
            <v>145.384.773,80</v>
          </cell>
          <cell r="E33">
            <v>145357915.67000002</v>
          </cell>
          <cell r="F33" t="str">
            <v>4.384.298,51</v>
          </cell>
          <cell r="G33" t="str">
            <v>299.915,67</v>
          </cell>
          <cell r="H33" t="str">
            <v>550.569,01</v>
          </cell>
          <cell r="I33">
            <v>0</v>
          </cell>
          <cell r="J33" t="str">
            <v>26.858,13</v>
          </cell>
          <cell r="K33" t="str">
            <v>458.249.747,72</v>
          </cell>
        </row>
        <row r="34">
          <cell r="B34" t="str">
            <v>435.884.792,03</v>
          </cell>
          <cell r="C34" t="str">
            <v>163.916.000,00</v>
          </cell>
          <cell r="D34" t="str">
            <v>145.384.773,80</v>
          </cell>
          <cell r="E34">
            <v>145357915.67000002</v>
          </cell>
          <cell r="F34" t="str">
            <v>4.384.298,51</v>
          </cell>
          <cell r="G34" t="str">
            <v>299.915,67</v>
          </cell>
          <cell r="H34" t="str">
            <v>550.569,01</v>
          </cell>
          <cell r="I34">
            <v>0</v>
          </cell>
          <cell r="J34" t="str">
            <v>26.858,13</v>
          </cell>
          <cell r="K34" t="str">
            <v>458.249.747,72</v>
          </cell>
        </row>
        <row r="35">
          <cell r="B35">
            <v>435884792.02550614</v>
          </cell>
          <cell r="C35">
            <v>163916000</v>
          </cell>
          <cell r="D35">
            <v>145384773.797591</v>
          </cell>
          <cell r="E35">
            <v>144507430.98559901</v>
          </cell>
          <cell r="F35">
            <v>4384298.5065099988</v>
          </cell>
          <cell r="G35">
            <v>299915.67165700003</v>
          </cell>
          <cell r="H35">
            <v>550569.014402</v>
          </cell>
          <cell r="I35">
            <v>850484.68605899997</v>
          </cell>
          <cell r="J35">
            <v>26858.125932999999</v>
          </cell>
          <cell r="K35">
            <v>458249747.72003096</v>
          </cell>
        </row>
      </sheetData>
      <sheetData sheetId="93" refreshError="1">
        <row r="1">
          <cell r="A1" t="str">
            <v>Data 30/06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3700</v>
          </cell>
          <cell r="B3">
            <v>0</v>
          </cell>
          <cell r="C3">
            <v>3700000</v>
          </cell>
          <cell r="D3">
            <v>0</v>
          </cell>
          <cell r="E3">
            <v>0</v>
          </cell>
          <cell r="F3">
            <v>26622.291138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3726622.2911379999</v>
          </cell>
        </row>
        <row r="4">
          <cell r="A4" t="str">
            <v>BB CDB 3800</v>
          </cell>
          <cell r="B4">
            <v>0</v>
          </cell>
          <cell r="C4">
            <v>3800000</v>
          </cell>
          <cell r="D4">
            <v>2943529.9573969999</v>
          </cell>
          <cell r="E4">
            <v>2939330.94</v>
          </cell>
          <cell r="F4">
            <v>13195.147084</v>
          </cell>
          <cell r="G4">
            <v>365.56365499999998</v>
          </cell>
          <cell r="H4">
            <v>0</v>
          </cell>
          <cell r="I4">
            <v>365.56365499999998</v>
          </cell>
          <cell r="J4">
            <v>3833.4537420000001</v>
          </cell>
          <cell r="K4">
            <v>869665.18968700001</v>
          </cell>
        </row>
        <row r="5">
          <cell r="A5" t="str">
            <v>BB POLO 28 - 2011</v>
          </cell>
          <cell r="B5">
            <v>373823162.67618001</v>
          </cell>
          <cell r="C5">
            <v>146679000</v>
          </cell>
          <cell r="D5">
            <v>127425645.432707</v>
          </cell>
          <cell r="E5">
            <v>127177000</v>
          </cell>
          <cell r="F5">
            <v>3775528.4607219999</v>
          </cell>
          <cell r="G5">
            <v>248645.432707</v>
          </cell>
          <cell r="H5">
            <v>0</v>
          </cell>
          <cell r="I5">
            <v>248645.432707</v>
          </cell>
          <cell r="J5">
            <v>0</v>
          </cell>
          <cell r="K5">
            <v>396852045.70419699</v>
          </cell>
        </row>
        <row r="6">
          <cell r="A6" t="str">
            <v xml:space="preserve">BB Polo 28 - BNDES FINEM </v>
          </cell>
          <cell r="B6">
            <v>17606028.380215999</v>
          </cell>
          <cell r="C6">
            <v>0</v>
          </cell>
          <cell r="D6">
            <v>0</v>
          </cell>
          <cell r="E6">
            <v>0</v>
          </cell>
          <cell r="F6">
            <v>168736.697348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7774765.077564999</v>
          </cell>
        </row>
        <row r="7">
          <cell r="A7" t="str">
            <v>BNB AF 1</v>
          </cell>
          <cell r="B7">
            <v>10421226.314999999</v>
          </cell>
          <cell r="C7">
            <v>0</v>
          </cell>
          <cell r="D7">
            <v>0</v>
          </cell>
          <cell r="E7">
            <v>0</v>
          </cell>
          <cell r="F7">
            <v>94188.04043900000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515414.355439</v>
          </cell>
        </row>
        <row r="8">
          <cell r="A8" t="str">
            <v>BNB AF 2º</v>
          </cell>
          <cell r="B8">
            <v>12735372.349561</v>
          </cell>
          <cell r="C8">
            <v>0</v>
          </cell>
          <cell r="D8">
            <v>6545942.7429339997</v>
          </cell>
          <cell r="E8">
            <v>6401052.8499999996</v>
          </cell>
          <cell r="F8">
            <v>61528.779806999999</v>
          </cell>
          <cell r="G8">
            <v>144889.892934</v>
          </cell>
          <cell r="H8">
            <v>0</v>
          </cell>
          <cell r="I8">
            <v>144889.892934</v>
          </cell>
          <cell r="J8">
            <v>0</v>
          </cell>
          <cell r="K8">
            <v>6250958.386434</v>
          </cell>
        </row>
        <row r="9">
          <cell r="A9" t="str">
            <v>BNB FNE</v>
          </cell>
          <cell r="B9">
            <v>21684165.499127999</v>
          </cell>
          <cell r="C9">
            <v>0</v>
          </cell>
          <cell r="D9">
            <v>0</v>
          </cell>
          <cell r="E9">
            <v>0</v>
          </cell>
          <cell r="F9">
            <v>195983.56231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1880149.061445002</v>
          </cell>
        </row>
        <row r="10">
          <cell r="A10" t="str">
            <v>BRADESCO CHESF 103</v>
          </cell>
          <cell r="B10">
            <v>108104.380504</v>
          </cell>
          <cell r="C10">
            <v>0</v>
          </cell>
          <cell r="D10">
            <v>0</v>
          </cell>
          <cell r="E10">
            <v>0</v>
          </cell>
          <cell r="F10">
            <v>1018.38095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09122.761463</v>
          </cell>
        </row>
        <row r="11">
          <cell r="A11" t="str">
            <v>BRADESCO CHESF 104</v>
          </cell>
          <cell r="B11">
            <v>29776.069307000002</v>
          </cell>
          <cell r="C11">
            <v>0</v>
          </cell>
          <cell r="D11">
            <v>0</v>
          </cell>
          <cell r="E11">
            <v>0</v>
          </cell>
          <cell r="F11">
            <v>280.50095499999998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30056.570262000001</v>
          </cell>
        </row>
        <row r="12">
          <cell r="A12" t="str">
            <v>BRADESCO RECIFE MAE</v>
          </cell>
          <cell r="B12">
            <v>775766.07704700006</v>
          </cell>
          <cell r="C12">
            <v>0</v>
          </cell>
          <cell r="D12">
            <v>0</v>
          </cell>
          <cell r="E12">
            <v>0</v>
          </cell>
          <cell r="F12">
            <v>7377.62505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83143.70210600004</v>
          </cell>
        </row>
        <row r="13">
          <cell r="A13" t="str">
            <v>Bradesco LFT</v>
          </cell>
          <cell r="B13">
            <v>216725.54063</v>
          </cell>
          <cell r="C13">
            <v>0</v>
          </cell>
          <cell r="D13">
            <v>217750.693443</v>
          </cell>
          <cell r="E13">
            <v>213711.302754</v>
          </cell>
          <cell r="F13">
            <v>1025.1528129999999</v>
          </cell>
          <cell r="G13">
            <v>4039.3906889999998</v>
          </cell>
          <cell r="H13">
            <v>0</v>
          </cell>
          <cell r="I13">
            <v>4039.3906889999998</v>
          </cell>
          <cell r="J13">
            <v>0</v>
          </cell>
          <cell r="K13">
            <v>0</v>
          </cell>
        </row>
        <row r="14">
          <cell r="A14" t="str">
            <v>Bradesco LFT LP</v>
          </cell>
          <cell r="B14">
            <v>211881.12055699999</v>
          </cell>
          <cell r="C14">
            <v>0</v>
          </cell>
          <cell r="D14">
            <v>0</v>
          </cell>
          <cell r="E14">
            <v>0</v>
          </cell>
          <cell r="F14">
            <v>2016.298293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13897.41884999999</v>
          </cell>
        </row>
        <row r="15">
          <cell r="A15" t="str">
            <v>CEF - LFT LP</v>
          </cell>
          <cell r="B15">
            <v>3353802.806626</v>
          </cell>
          <cell r="C15">
            <v>0</v>
          </cell>
          <cell r="D15">
            <v>0</v>
          </cell>
          <cell r="E15">
            <v>0</v>
          </cell>
          <cell r="F15">
            <v>32191.523397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385994.330023</v>
          </cell>
        </row>
        <row r="16">
          <cell r="A16" t="str">
            <v>CEF - LFT LP 1</v>
          </cell>
          <cell r="B16">
            <v>1778011.604634</v>
          </cell>
          <cell r="C16">
            <v>0</v>
          </cell>
          <cell r="D16">
            <v>0</v>
          </cell>
          <cell r="E16">
            <v>0</v>
          </cell>
          <cell r="F16">
            <v>17066.26938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795077.874021</v>
          </cell>
        </row>
        <row r="17">
          <cell r="A17" t="str">
            <v>CEF - MCSD 473</v>
          </cell>
          <cell r="B17">
            <v>22363.471901000001</v>
          </cell>
          <cell r="C17">
            <v>0</v>
          </cell>
          <cell r="D17">
            <v>0</v>
          </cell>
          <cell r="E17">
            <v>0</v>
          </cell>
          <cell r="F17">
            <v>212.8093110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2576.281212000002</v>
          </cell>
        </row>
        <row r="18">
          <cell r="A18" t="str">
            <v>CEF 1º E 5º L EE</v>
          </cell>
          <cell r="B18">
            <v>483242.36357500002</v>
          </cell>
          <cell r="C18">
            <v>0</v>
          </cell>
          <cell r="D18">
            <v>0</v>
          </cell>
          <cell r="E18">
            <v>0</v>
          </cell>
          <cell r="F18">
            <v>4598.502193000000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87840.86576800002</v>
          </cell>
        </row>
        <row r="19">
          <cell r="A19" t="str">
            <v>CEF 1º L EE</v>
          </cell>
          <cell r="B19">
            <v>2479267.1616699998</v>
          </cell>
          <cell r="C19">
            <v>0</v>
          </cell>
          <cell r="D19">
            <v>0</v>
          </cell>
          <cell r="E19">
            <v>0</v>
          </cell>
          <cell r="F19">
            <v>23592.54142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02859.703098</v>
          </cell>
        </row>
        <row r="20">
          <cell r="A20" t="str">
            <v>CEF 2º L EE</v>
          </cell>
          <cell r="B20">
            <v>843805.61794599995</v>
          </cell>
          <cell r="C20">
            <v>0</v>
          </cell>
          <cell r="D20">
            <v>0</v>
          </cell>
          <cell r="E20">
            <v>0</v>
          </cell>
          <cell r="F20">
            <v>8029.598143999999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51835.21609</v>
          </cell>
        </row>
        <row r="21">
          <cell r="A21" t="str">
            <v>CEF MCSD - 467</v>
          </cell>
          <cell r="B21">
            <v>5159.8835419999996</v>
          </cell>
          <cell r="C21">
            <v>0</v>
          </cell>
          <cell r="D21">
            <v>0</v>
          </cell>
          <cell r="E21">
            <v>0</v>
          </cell>
          <cell r="F21">
            <v>49.101109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208.9846509999998</v>
          </cell>
        </row>
        <row r="22">
          <cell r="A22" t="str">
            <v>ITAU - 4º LEILÃO 2</v>
          </cell>
          <cell r="B22">
            <v>9485311.6371309999</v>
          </cell>
          <cell r="C22">
            <v>0</v>
          </cell>
          <cell r="D22">
            <v>0</v>
          </cell>
          <cell r="E22">
            <v>0</v>
          </cell>
          <cell r="F22">
            <v>89354.94308500000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574666.5802159999</v>
          </cell>
        </row>
        <row r="23">
          <cell r="A23" t="str">
            <v>ITAU - 4º LEILÃO 3</v>
          </cell>
          <cell r="B23">
            <v>706875.21243099996</v>
          </cell>
          <cell r="C23">
            <v>0</v>
          </cell>
          <cell r="D23">
            <v>0</v>
          </cell>
          <cell r="E23">
            <v>0</v>
          </cell>
          <cell r="F23">
            <v>6659.010983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13534.22341400001</v>
          </cell>
        </row>
        <row r="24">
          <cell r="A24" t="str">
            <v>ITAU - 4º LEILÃO 4</v>
          </cell>
          <cell r="B24">
            <v>118969.690856</v>
          </cell>
          <cell r="C24">
            <v>0</v>
          </cell>
          <cell r="D24">
            <v>0</v>
          </cell>
          <cell r="E24">
            <v>0</v>
          </cell>
          <cell r="F24">
            <v>1120.7359719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0090.426828</v>
          </cell>
        </row>
        <row r="25">
          <cell r="A25" t="str">
            <v>VOTORANTIM  BLOQ. JUD</v>
          </cell>
          <cell r="B25">
            <v>57804.846080000003</v>
          </cell>
          <cell r="C25">
            <v>0</v>
          </cell>
          <cell r="D25">
            <v>0</v>
          </cell>
          <cell r="E25">
            <v>0</v>
          </cell>
          <cell r="F25">
            <v>551.7247479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8356.570828000004</v>
          </cell>
        </row>
        <row r="26">
          <cell r="A26" t="str">
            <v>VOTORANTIM  BLOQ. JUD 2</v>
          </cell>
          <cell r="B26">
            <v>49575.621369</v>
          </cell>
          <cell r="C26">
            <v>0</v>
          </cell>
          <cell r="D26">
            <v>0</v>
          </cell>
          <cell r="E26">
            <v>0</v>
          </cell>
          <cell r="F26">
            <v>473.18000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0048.801372000002</v>
          </cell>
        </row>
        <row r="27">
          <cell r="A27" t="str">
            <v>VOTORANTIM 1º L EE V2</v>
          </cell>
          <cell r="B27">
            <v>859358.78418800002</v>
          </cell>
          <cell r="C27">
            <v>0</v>
          </cell>
          <cell r="D27">
            <v>67028.463483</v>
          </cell>
          <cell r="E27">
            <v>66347.77</v>
          </cell>
          <cell r="F27">
            <v>7713.6062389999997</v>
          </cell>
          <cell r="G27">
            <v>680.69348300000001</v>
          </cell>
          <cell r="H27">
            <v>0</v>
          </cell>
          <cell r="I27">
            <v>680.69348300000001</v>
          </cell>
          <cell r="J27">
            <v>0</v>
          </cell>
          <cell r="K27">
            <v>800043.92694399995</v>
          </cell>
        </row>
        <row r="28">
          <cell r="A28" t="str">
            <v>VOTORANTIM 2º L EE V2</v>
          </cell>
          <cell r="B28">
            <v>393990.60995200003</v>
          </cell>
          <cell r="C28">
            <v>0</v>
          </cell>
          <cell r="D28">
            <v>52852.477336000004</v>
          </cell>
          <cell r="E28">
            <v>52287.8</v>
          </cell>
          <cell r="F28">
            <v>3688.2607739999999</v>
          </cell>
          <cell r="G28">
            <v>564.67733599999997</v>
          </cell>
          <cell r="H28">
            <v>0</v>
          </cell>
          <cell r="I28">
            <v>564.67733599999997</v>
          </cell>
          <cell r="J28">
            <v>0</v>
          </cell>
          <cell r="K28">
            <v>344826.39338999998</v>
          </cell>
        </row>
        <row r="29">
          <cell r="B29" t="str">
            <v>458.249.747,72</v>
          </cell>
          <cell r="C29" t="str">
            <v>154.179.000,00</v>
          </cell>
          <cell r="D29" t="str">
            <v>137.252.749,77</v>
          </cell>
          <cell r="E29">
            <v>137248916.32000002</v>
          </cell>
          <cell r="F29" t="str">
            <v>4.542.802,74</v>
          </cell>
          <cell r="G29" t="str">
            <v>399.185,65</v>
          </cell>
          <cell r="H29" t="str">
            <v>0,00</v>
          </cell>
          <cell r="I29">
            <v>0</v>
          </cell>
          <cell r="J29" t="str">
            <v>3.833,45</v>
          </cell>
          <cell r="K29" t="str">
            <v>479.718.800,70</v>
          </cell>
        </row>
        <row r="30">
          <cell r="B30" t="str">
            <v>458.249.747,72</v>
          </cell>
          <cell r="C30" t="str">
            <v>154.179.000,00</v>
          </cell>
          <cell r="D30" t="str">
            <v>137.252.749,77</v>
          </cell>
          <cell r="E30">
            <v>137248916.32000002</v>
          </cell>
          <cell r="F30" t="str">
            <v>4.542.802,74</v>
          </cell>
          <cell r="G30" t="str">
            <v>399.185,65</v>
          </cell>
          <cell r="H30" t="str">
            <v>0,00</v>
          </cell>
          <cell r="I30">
            <v>0</v>
          </cell>
          <cell r="J30" t="str">
            <v>3.833,45</v>
          </cell>
          <cell r="K30" t="str">
            <v>479.718.800,70</v>
          </cell>
        </row>
        <row r="31">
          <cell r="B31" t="str">
            <v>458.249.747,72</v>
          </cell>
          <cell r="C31" t="str">
            <v>154.179.000,00</v>
          </cell>
          <cell r="D31" t="str">
            <v>137.252.749,77</v>
          </cell>
          <cell r="E31">
            <v>137248916.32000002</v>
          </cell>
          <cell r="F31" t="str">
            <v>4.542.802,74</v>
          </cell>
          <cell r="G31" t="str">
            <v>399.185,65</v>
          </cell>
          <cell r="H31" t="str">
            <v>0,00</v>
          </cell>
          <cell r="I31">
            <v>0</v>
          </cell>
          <cell r="J31" t="str">
            <v>3.833,45</v>
          </cell>
          <cell r="K31" t="str">
            <v>479.718.800,70</v>
          </cell>
        </row>
        <row r="32">
          <cell r="B32" t="str">
            <v>458.249.747,72</v>
          </cell>
          <cell r="C32" t="str">
            <v>154.179.000,00</v>
          </cell>
          <cell r="D32" t="str">
            <v>137.252.749,77</v>
          </cell>
          <cell r="E32">
            <v>137248916.32000002</v>
          </cell>
          <cell r="F32" t="str">
            <v>4.542.802,74</v>
          </cell>
          <cell r="G32" t="str">
            <v>399.185,65</v>
          </cell>
          <cell r="H32" t="str">
            <v>0,00</v>
          </cell>
          <cell r="I32">
            <v>0</v>
          </cell>
          <cell r="J32" t="str">
            <v>3.833,45</v>
          </cell>
          <cell r="K32" t="str">
            <v>479.718.800,70</v>
          </cell>
        </row>
        <row r="33">
          <cell r="B33">
            <v>458249747.72003096</v>
          </cell>
          <cell r="C33">
            <v>154179000</v>
          </cell>
          <cell r="D33">
            <v>137252749.76729998</v>
          </cell>
          <cell r="E33">
            <v>136849730.66275397</v>
          </cell>
          <cell r="F33">
            <v>4542802.7437079987</v>
          </cell>
          <cell r="G33">
            <v>399185.65080400003</v>
          </cell>
          <cell r="H33">
            <v>0</v>
          </cell>
          <cell r="I33">
            <v>399185.65080400003</v>
          </cell>
          <cell r="J33">
            <v>3833.4537420000001</v>
          </cell>
          <cell r="K33">
            <v>479718800.69644111</v>
          </cell>
        </row>
        <row r="34">
          <cell r="E34">
            <v>0</v>
          </cell>
          <cell r="I34">
            <v>0</v>
          </cell>
        </row>
        <row r="35">
          <cell r="E35">
            <v>0</v>
          </cell>
          <cell r="I35">
            <v>0</v>
          </cell>
        </row>
      </sheetData>
      <sheetData sheetId="94" refreshError="1">
        <row r="1">
          <cell r="A1" t="str">
            <v>Data 31/07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0</v>
          </cell>
          <cell r="C3">
            <v>1010000</v>
          </cell>
          <cell r="D3">
            <v>0</v>
          </cell>
          <cell r="E3">
            <v>0</v>
          </cell>
          <cell r="F3">
            <v>4157.102093000000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14157.102093</v>
          </cell>
        </row>
        <row r="4">
          <cell r="A4" t="str">
            <v>BB CDB 3700</v>
          </cell>
          <cell r="B4">
            <v>3726622.2911379999</v>
          </cell>
          <cell r="C4">
            <v>0</v>
          </cell>
          <cell r="D4">
            <v>0</v>
          </cell>
          <cell r="E4">
            <v>0</v>
          </cell>
          <cell r="F4">
            <v>35626.696981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762248.9881190001</v>
          </cell>
        </row>
        <row r="5">
          <cell r="A5" t="str">
            <v>BB CDB 3800</v>
          </cell>
          <cell r="B5">
            <v>869665.18968700001</v>
          </cell>
          <cell r="C5">
            <v>0</v>
          </cell>
          <cell r="D5">
            <v>613343.62688400003</v>
          </cell>
          <cell r="E5">
            <v>611803.79999900004</v>
          </cell>
          <cell r="F5">
            <v>3863.348172</v>
          </cell>
          <cell r="G5">
            <v>1539.8268849999999</v>
          </cell>
          <cell r="H5">
            <v>0</v>
          </cell>
          <cell r="I5">
            <v>1539.8268849999999</v>
          </cell>
          <cell r="J5">
            <v>0</v>
          </cell>
          <cell r="K5">
            <v>260184.910974</v>
          </cell>
        </row>
        <row r="6">
          <cell r="A6" t="str">
            <v>BB POLO 28 - 2011</v>
          </cell>
          <cell r="B6">
            <v>396852045.70419699</v>
          </cell>
          <cell r="C6">
            <v>186779000</v>
          </cell>
          <cell r="D6">
            <v>252937207.03926101</v>
          </cell>
          <cell r="E6">
            <v>251878241.00999701</v>
          </cell>
          <cell r="F6">
            <v>4016413.3874809998</v>
          </cell>
          <cell r="G6">
            <v>1058966.029264</v>
          </cell>
          <cell r="H6">
            <v>0</v>
          </cell>
          <cell r="I6">
            <v>1058966.029264</v>
          </cell>
          <cell r="J6">
            <v>0</v>
          </cell>
          <cell r="K6">
            <v>334710252.05240703</v>
          </cell>
        </row>
        <row r="7">
          <cell r="A7" t="str">
            <v xml:space="preserve">BB Polo 28 - BNDES FINEM </v>
          </cell>
          <cell r="B7">
            <v>17774765.077564999</v>
          </cell>
          <cell r="C7">
            <v>0</v>
          </cell>
          <cell r="D7">
            <v>0</v>
          </cell>
          <cell r="E7">
            <v>0</v>
          </cell>
          <cell r="F7">
            <v>172409.366958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7947174.444522001</v>
          </cell>
        </row>
        <row r="8">
          <cell r="A8" t="str">
            <v>BNB AF 1</v>
          </cell>
          <cell r="B8">
            <v>10515414.355439</v>
          </cell>
          <cell r="C8">
            <v>0</v>
          </cell>
          <cell r="D8">
            <v>0</v>
          </cell>
          <cell r="E8">
            <v>0</v>
          </cell>
          <cell r="F8">
            <v>96448.47589699999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611862.831335999</v>
          </cell>
        </row>
        <row r="9">
          <cell r="A9" t="str">
            <v>BNB AF 2º</v>
          </cell>
          <cell r="B9">
            <v>6250958.386434</v>
          </cell>
          <cell r="C9">
            <v>0</v>
          </cell>
          <cell r="D9">
            <v>0</v>
          </cell>
          <cell r="E9">
            <v>0</v>
          </cell>
          <cell r="F9">
            <v>57334.44150500000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308292.827939</v>
          </cell>
        </row>
        <row r="10">
          <cell r="A10" t="str">
            <v>BNB FNE</v>
          </cell>
          <cell r="B10">
            <v>21880149.061445002</v>
          </cell>
          <cell r="C10">
            <v>0</v>
          </cell>
          <cell r="D10">
            <v>0</v>
          </cell>
          <cell r="E10">
            <v>0</v>
          </cell>
          <cell r="F10">
            <v>200687.006526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080836.067972001</v>
          </cell>
        </row>
        <row r="11">
          <cell r="A11" t="str">
            <v>BRADESCO CHESF 103</v>
          </cell>
          <cell r="B11">
            <v>109122.761463</v>
          </cell>
          <cell r="C11">
            <v>0</v>
          </cell>
          <cell r="D11">
            <v>0</v>
          </cell>
          <cell r="E11">
            <v>0</v>
          </cell>
          <cell r="F11">
            <v>1043.219100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0165.980564</v>
          </cell>
        </row>
        <row r="12">
          <cell r="A12" t="str">
            <v>BRADESCO CHESF 104</v>
          </cell>
          <cell r="B12">
            <v>30056.570262000001</v>
          </cell>
          <cell r="C12">
            <v>0</v>
          </cell>
          <cell r="D12">
            <v>0</v>
          </cell>
          <cell r="E12">
            <v>0</v>
          </cell>
          <cell r="F12">
            <v>287.342327000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0343.912589</v>
          </cell>
        </row>
        <row r="13">
          <cell r="A13" t="str">
            <v>BRADESCO RECIFE MAE</v>
          </cell>
          <cell r="B13">
            <v>783143.70210600004</v>
          </cell>
          <cell r="C13">
            <v>393000</v>
          </cell>
          <cell r="D13">
            <v>740327.30362200004</v>
          </cell>
          <cell r="E13">
            <v>737539.20000100008</v>
          </cell>
          <cell r="F13">
            <v>5982.5978299999997</v>
          </cell>
          <cell r="G13">
            <v>2788.1036210000002</v>
          </cell>
          <cell r="H13">
            <v>0</v>
          </cell>
          <cell r="I13">
            <v>2788.1036210000002</v>
          </cell>
          <cell r="J13">
            <v>0</v>
          </cell>
          <cell r="K13">
            <v>441798.99631399999</v>
          </cell>
        </row>
        <row r="14">
          <cell r="A14" t="str">
            <v>Bradesco LFT LP</v>
          </cell>
          <cell r="B14">
            <v>213897.41884999999</v>
          </cell>
          <cell r="C14">
            <v>0</v>
          </cell>
          <cell r="D14">
            <v>0</v>
          </cell>
          <cell r="E14">
            <v>0</v>
          </cell>
          <cell r="F14">
            <v>2128.9002460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16026.31909599999</v>
          </cell>
        </row>
        <row r="15">
          <cell r="A15" t="str">
            <v>CEF - LFT LP</v>
          </cell>
          <cell r="B15">
            <v>3385994.330023</v>
          </cell>
          <cell r="C15">
            <v>0</v>
          </cell>
          <cell r="D15">
            <v>0</v>
          </cell>
          <cell r="E15">
            <v>0</v>
          </cell>
          <cell r="F15">
            <v>32561.05049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418555.3805180001</v>
          </cell>
        </row>
        <row r="16">
          <cell r="A16" t="str">
            <v>CEF - LFT LP 1</v>
          </cell>
          <cell r="B16">
            <v>1795077.874021</v>
          </cell>
          <cell r="C16">
            <v>0</v>
          </cell>
          <cell r="D16">
            <v>0</v>
          </cell>
          <cell r="E16">
            <v>0</v>
          </cell>
          <cell r="F16">
            <v>17262.17341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12340.0474340001</v>
          </cell>
        </row>
        <row r="17">
          <cell r="A17" t="str">
            <v>CEF - MCSD 473</v>
          </cell>
          <cell r="B17">
            <v>22576.281212000002</v>
          </cell>
          <cell r="C17">
            <v>0</v>
          </cell>
          <cell r="D17">
            <v>0</v>
          </cell>
          <cell r="E17">
            <v>0</v>
          </cell>
          <cell r="F17">
            <v>218.0204830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2794.301694999998</v>
          </cell>
        </row>
        <row r="18">
          <cell r="A18" t="str">
            <v>CEF 1º E 5º L EE</v>
          </cell>
          <cell r="B18">
            <v>487840.86576800002</v>
          </cell>
          <cell r="C18">
            <v>0</v>
          </cell>
          <cell r="D18">
            <v>0</v>
          </cell>
          <cell r="E18">
            <v>0</v>
          </cell>
          <cell r="F18">
            <v>4711.108105000000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92551.97387300001</v>
          </cell>
        </row>
        <row r="19">
          <cell r="A19" t="str">
            <v>CEF 1º L EE</v>
          </cell>
          <cell r="B19">
            <v>2502859.703098</v>
          </cell>
          <cell r="C19">
            <v>0</v>
          </cell>
          <cell r="D19">
            <v>0</v>
          </cell>
          <cell r="E19">
            <v>0</v>
          </cell>
          <cell r="F19">
            <v>24170.264235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27029.9673339999</v>
          </cell>
        </row>
        <row r="20">
          <cell r="A20" t="str">
            <v>CEF 2º L EE</v>
          </cell>
          <cell r="B20">
            <v>851835.21609</v>
          </cell>
          <cell r="C20">
            <v>0</v>
          </cell>
          <cell r="D20">
            <v>0</v>
          </cell>
          <cell r="E20">
            <v>0</v>
          </cell>
          <cell r="F20">
            <v>8226.223081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60061.43917100003</v>
          </cell>
        </row>
        <row r="21">
          <cell r="A21" t="str">
            <v>CEF MCSD - 467</v>
          </cell>
          <cell r="B21">
            <v>5208.9846509999998</v>
          </cell>
          <cell r="C21">
            <v>0</v>
          </cell>
          <cell r="D21">
            <v>0</v>
          </cell>
          <cell r="E21">
            <v>0</v>
          </cell>
          <cell r="F21">
            <v>50.3034729999999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259.2881239999997</v>
          </cell>
        </row>
        <row r="22">
          <cell r="A22" t="str">
            <v>ITAU - 4º LEILÃO 2</v>
          </cell>
          <cell r="B22">
            <v>9574666.5802159999</v>
          </cell>
          <cell r="C22">
            <v>0</v>
          </cell>
          <cell r="D22">
            <v>0</v>
          </cell>
          <cell r="E22">
            <v>0</v>
          </cell>
          <cell r="F22">
            <v>91534.295213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666200.8754299991</v>
          </cell>
        </row>
        <row r="23">
          <cell r="A23" t="str">
            <v>ITAU - 4º LEILÃO 3</v>
          </cell>
          <cell r="B23">
            <v>713534.22341400001</v>
          </cell>
          <cell r="C23">
            <v>0</v>
          </cell>
          <cell r="D23">
            <v>0</v>
          </cell>
          <cell r="E23">
            <v>0</v>
          </cell>
          <cell r="F23">
            <v>6821.423149000000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20355.64656300005</v>
          </cell>
        </row>
        <row r="24">
          <cell r="A24" t="str">
            <v>ITAU - 4º LEILÃO 4</v>
          </cell>
          <cell r="B24">
            <v>120090.426828</v>
          </cell>
          <cell r="C24">
            <v>0</v>
          </cell>
          <cell r="D24">
            <v>0</v>
          </cell>
          <cell r="E24">
            <v>0</v>
          </cell>
          <cell r="F24">
            <v>1148.0705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1238.49736199999</v>
          </cell>
        </row>
        <row r="25">
          <cell r="A25" t="str">
            <v>VOTORANTIM  BLOQ. JUD</v>
          </cell>
          <cell r="B25">
            <v>58356.570828000004</v>
          </cell>
          <cell r="C25">
            <v>0</v>
          </cell>
          <cell r="D25">
            <v>0</v>
          </cell>
          <cell r="E25">
            <v>0</v>
          </cell>
          <cell r="F25">
            <v>565.251288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8921.822116000003</v>
          </cell>
        </row>
        <row r="26">
          <cell r="A26" t="str">
            <v>VOTORANTIM  BLOQ. JUD 2</v>
          </cell>
          <cell r="B26">
            <v>50048.801372000002</v>
          </cell>
          <cell r="C26">
            <v>0</v>
          </cell>
          <cell r="D26">
            <v>0</v>
          </cell>
          <cell r="E26">
            <v>0</v>
          </cell>
          <cell r="F26">
            <v>484.7808739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0533.582245999998</v>
          </cell>
        </row>
        <row r="27">
          <cell r="A27" t="str">
            <v>VOTORANTIM 1º L EE V2</v>
          </cell>
          <cell r="B27">
            <v>800043.92694399995</v>
          </cell>
          <cell r="C27">
            <v>0</v>
          </cell>
          <cell r="D27">
            <v>0</v>
          </cell>
          <cell r="E27">
            <v>0</v>
          </cell>
          <cell r="F27">
            <v>7749.356300999999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807793.28324500006</v>
          </cell>
        </row>
        <row r="28">
          <cell r="A28" t="str">
            <v>VOTORANTIM 2º L EE V2</v>
          </cell>
          <cell r="B28">
            <v>344826.39338999998</v>
          </cell>
          <cell r="C28">
            <v>0</v>
          </cell>
          <cell r="D28">
            <v>0</v>
          </cell>
          <cell r="E28">
            <v>0</v>
          </cell>
          <cell r="F28">
            <v>3340.044832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48166.43822299998</v>
          </cell>
        </row>
        <row r="29">
          <cell r="B29" t="str">
            <v>479.718.800,70</v>
          </cell>
          <cell r="C29" t="str">
            <v>188.182.000,00</v>
          </cell>
          <cell r="D29" t="str">
            <v>254.290.877,97</v>
          </cell>
          <cell r="E29">
            <v>254290877.97</v>
          </cell>
          <cell r="F29" t="str">
            <v>4.795.224,25</v>
          </cell>
          <cell r="G29" t="str">
            <v>1.063.293,96</v>
          </cell>
          <cell r="H29" t="str">
            <v>0,00</v>
          </cell>
          <cell r="I29">
            <v>0</v>
          </cell>
          <cell r="J29" t="str">
            <v>0,00</v>
          </cell>
          <cell r="K29" t="str">
            <v>418.405.146,98</v>
          </cell>
        </row>
        <row r="30">
          <cell r="B30" t="str">
            <v>479.718.800,70</v>
          </cell>
          <cell r="C30" t="str">
            <v>188.182.000,00</v>
          </cell>
          <cell r="D30" t="str">
            <v>254.290.877,97</v>
          </cell>
          <cell r="E30">
            <v>254290877.97</v>
          </cell>
          <cell r="F30" t="str">
            <v>4.795.224,25</v>
          </cell>
          <cell r="G30" t="str">
            <v>1.063.293,96</v>
          </cell>
          <cell r="H30" t="str">
            <v>0,00</v>
          </cell>
          <cell r="I30">
            <v>0</v>
          </cell>
          <cell r="J30" t="str">
            <v>0,00</v>
          </cell>
          <cell r="K30" t="str">
            <v>418.405.146,98</v>
          </cell>
        </row>
        <row r="31">
          <cell r="B31" t="str">
            <v>479.718.800,70</v>
          </cell>
          <cell r="C31" t="str">
            <v>188.182.000,00</v>
          </cell>
          <cell r="D31" t="str">
            <v>254.290.877,97</v>
          </cell>
          <cell r="E31">
            <v>254290877.97</v>
          </cell>
          <cell r="F31" t="str">
            <v>4.795.224,25</v>
          </cell>
          <cell r="G31" t="str">
            <v>1.063.293,96</v>
          </cell>
          <cell r="H31" t="str">
            <v>0,00</v>
          </cell>
          <cell r="I31">
            <v>0</v>
          </cell>
          <cell r="J31" t="str">
            <v>0,00</v>
          </cell>
          <cell r="K31" t="str">
            <v>418.405.146,98</v>
          </cell>
        </row>
        <row r="32">
          <cell r="B32" t="str">
            <v>479.718.800,70</v>
          </cell>
          <cell r="C32" t="str">
            <v>188.182.000,00</v>
          </cell>
          <cell r="D32" t="str">
            <v>254.290.877,97</v>
          </cell>
          <cell r="E32">
            <v>254290877.97</v>
          </cell>
          <cell r="F32" t="str">
            <v>4.795.224,25</v>
          </cell>
          <cell r="G32" t="str">
            <v>1.063.293,96</v>
          </cell>
          <cell r="H32" t="str">
            <v>0,00</v>
          </cell>
          <cell r="I32">
            <v>0</v>
          </cell>
          <cell r="J32" t="str">
            <v>0,00</v>
          </cell>
          <cell r="K32" t="str">
            <v>418.405.146,98</v>
          </cell>
        </row>
        <row r="33">
          <cell r="B33">
            <v>479718800.69644111</v>
          </cell>
          <cell r="C33">
            <v>188182000</v>
          </cell>
          <cell r="D33">
            <v>254290877.96976703</v>
          </cell>
          <cell r="E33">
            <v>253227584.00999704</v>
          </cell>
          <cell r="F33">
            <v>4795224.2505970001</v>
          </cell>
          <cell r="G33">
            <v>1063293.9597700001</v>
          </cell>
          <cell r="H33">
            <v>0</v>
          </cell>
          <cell r="I33">
            <v>1063293.9597700001</v>
          </cell>
          <cell r="J33">
            <v>0</v>
          </cell>
          <cell r="K33">
            <v>418405146.97725916</v>
          </cell>
        </row>
      </sheetData>
      <sheetData sheetId="95" refreshError="1">
        <row r="1">
          <cell r="A1" t="str">
            <v>Data 31/08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14157.102093</v>
          </cell>
          <cell r="C3">
            <v>0</v>
          </cell>
          <cell r="D3">
            <v>0</v>
          </cell>
          <cell r="E3">
            <v>0</v>
          </cell>
          <cell r="F3">
            <v>10766.71843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24923.820527</v>
          </cell>
        </row>
        <row r="4">
          <cell r="A4" t="str">
            <v>BB CDB 3700</v>
          </cell>
          <cell r="B4">
            <v>3762248.9881190001</v>
          </cell>
          <cell r="C4">
            <v>0</v>
          </cell>
          <cell r="D4">
            <v>0</v>
          </cell>
          <cell r="E4">
            <v>0</v>
          </cell>
          <cell r="F4">
            <v>39941.617967999999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802190.6060870001</v>
          </cell>
        </row>
        <row r="5">
          <cell r="A5" t="str">
            <v>BB CDB 3800</v>
          </cell>
          <cell r="B5">
            <v>260184.910974</v>
          </cell>
          <cell r="C5">
            <v>0</v>
          </cell>
          <cell r="D5">
            <v>79063.544615000006</v>
          </cell>
          <cell r="E5">
            <v>78599.310001000005</v>
          </cell>
          <cell r="F5">
            <v>2558.8915809999999</v>
          </cell>
          <cell r="G5">
            <v>464.23461400000002</v>
          </cell>
          <cell r="H5">
            <v>0</v>
          </cell>
          <cell r="I5">
            <v>464.23461400000002</v>
          </cell>
          <cell r="J5">
            <v>0</v>
          </cell>
          <cell r="K5">
            <v>183680.257939</v>
          </cell>
        </row>
        <row r="6">
          <cell r="A6" t="str">
            <v>BB POLO 28 - 2011</v>
          </cell>
          <cell r="B6">
            <v>334710252.05240703</v>
          </cell>
          <cell r="C6">
            <v>126181000</v>
          </cell>
          <cell r="D6">
            <v>132331252.96759801</v>
          </cell>
          <cell r="E6">
            <v>131704999.999999</v>
          </cell>
          <cell r="F6">
            <v>3640484.9492469998</v>
          </cell>
          <cell r="G6">
            <v>626252.96759899997</v>
          </cell>
          <cell r="H6">
            <v>0</v>
          </cell>
          <cell r="I6">
            <v>626252.96759899997</v>
          </cell>
          <cell r="J6">
            <v>0</v>
          </cell>
          <cell r="K6">
            <v>332200484.03405201</v>
          </cell>
        </row>
        <row r="7">
          <cell r="A7" t="str">
            <v xml:space="preserve">BB Polo 28 - BNDES FINEM </v>
          </cell>
          <cell r="B7">
            <v>17947174.444522001</v>
          </cell>
          <cell r="C7">
            <v>0</v>
          </cell>
          <cell r="D7">
            <v>3456038.2779390002</v>
          </cell>
          <cell r="E7">
            <v>3445000</v>
          </cell>
          <cell r="F7">
            <v>165122.65513900001</v>
          </cell>
          <cell r="G7">
            <v>11038.277939</v>
          </cell>
          <cell r="H7">
            <v>0</v>
          </cell>
          <cell r="I7">
            <v>11038.277939</v>
          </cell>
          <cell r="J7">
            <v>0</v>
          </cell>
          <cell r="K7">
            <v>14656258.821723999</v>
          </cell>
        </row>
        <row r="8">
          <cell r="A8" t="str">
            <v>BNB AF 1</v>
          </cell>
          <cell r="B8">
            <v>10611862.831335999</v>
          </cell>
          <cell r="C8">
            <v>0</v>
          </cell>
          <cell r="D8">
            <v>0</v>
          </cell>
          <cell r="E8">
            <v>0</v>
          </cell>
          <cell r="F8">
            <v>108085.986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719948.818326</v>
          </cell>
        </row>
        <row r="9">
          <cell r="A9" t="str">
            <v>BNB AF 2º</v>
          </cell>
          <cell r="B9">
            <v>6308292.827939</v>
          </cell>
          <cell r="C9">
            <v>0</v>
          </cell>
          <cell r="D9">
            <v>0</v>
          </cell>
          <cell r="E9">
            <v>0</v>
          </cell>
          <cell r="F9">
            <v>64252.43780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372545.265741</v>
          </cell>
        </row>
        <row r="10">
          <cell r="A10" t="str">
            <v>BNB FNE</v>
          </cell>
          <cell r="B10">
            <v>22080836.067972001</v>
          </cell>
          <cell r="C10">
            <v>0</v>
          </cell>
          <cell r="D10">
            <v>0</v>
          </cell>
          <cell r="E10">
            <v>0</v>
          </cell>
          <cell r="F10">
            <v>224901.979782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305738.047754999</v>
          </cell>
        </row>
        <row r="11">
          <cell r="A11" t="str">
            <v>BRADESCO CHESF 103</v>
          </cell>
          <cell r="B11">
            <v>110165.980564</v>
          </cell>
          <cell r="C11">
            <v>0</v>
          </cell>
          <cell r="D11">
            <v>0</v>
          </cell>
          <cell r="E11">
            <v>0</v>
          </cell>
          <cell r="F11">
            <v>1169.5683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1335.54895900001</v>
          </cell>
        </row>
        <row r="12">
          <cell r="A12" t="str">
            <v>BRADESCO CHESF 104</v>
          </cell>
          <cell r="B12">
            <v>30343.912589</v>
          </cell>
          <cell r="C12">
            <v>0</v>
          </cell>
          <cell r="D12">
            <v>0</v>
          </cell>
          <cell r="E12">
            <v>0</v>
          </cell>
          <cell r="F12">
            <v>322.1437409999999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0666.056329999999</v>
          </cell>
        </row>
        <row r="13">
          <cell r="A13" t="str">
            <v>BRADESCO RECIFE MAE</v>
          </cell>
          <cell r="B13">
            <v>441798.99631399999</v>
          </cell>
          <cell r="C13">
            <v>1758000</v>
          </cell>
          <cell r="D13">
            <v>0</v>
          </cell>
          <cell r="E13">
            <v>0</v>
          </cell>
          <cell r="F13">
            <v>17788.245382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217587.2416969999</v>
          </cell>
        </row>
        <row r="14">
          <cell r="A14" t="str">
            <v>Bradesco LFT LP</v>
          </cell>
          <cell r="B14">
            <v>216026.31909599999</v>
          </cell>
          <cell r="C14">
            <v>0</v>
          </cell>
          <cell r="D14">
            <v>0</v>
          </cell>
          <cell r="E14">
            <v>0</v>
          </cell>
          <cell r="F14">
            <v>2177.8321810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18204.151277</v>
          </cell>
        </row>
        <row r="15">
          <cell r="A15" t="str">
            <v>CEF - LFT LP</v>
          </cell>
          <cell r="B15">
            <v>3418555.3805180001</v>
          </cell>
          <cell r="C15">
            <v>0</v>
          </cell>
          <cell r="D15">
            <v>0</v>
          </cell>
          <cell r="E15">
            <v>0</v>
          </cell>
          <cell r="F15">
            <v>36720.2412229999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455426.6302590002</v>
          </cell>
        </row>
        <row r="16">
          <cell r="A16" t="str">
            <v>CEF - LFT LP 1</v>
          </cell>
          <cell r="B16">
            <v>1812340.0474340001</v>
          </cell>
          <cell r="C16">
            <v>0</v>
          </cell>
          <cell r="D16">
            <v>0</v>
          </cell>
          <cell r="E16">
            <v>0</v>
          </cell>
          <cell r="F16">
            <v>19467.15975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31887.26404</v>
          </cell>
        </row>
        <row r="17">
          <cell r="A17" t="str">
            <v>CEF - MCSD 473</v>
          </cell>
          <cell r="B17">
            <v>22794.301694999998</v>
          </cell>
          <cell r="C17">
            <v>0</v>
          </cell>
          <cell r="D17">
            <v>0</v>
          </cell>
          <cell r="E17">
            <v>0</v>
          </cell>
          <cell r="F17">
            <v>244.4507700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3038.752465000001</v>
          </cell>
        </row>
        <row r="18">
          <cell r="A18" t="str">
            <v>CEF 1º E 5º L EE</v>
          </cell>
          <cell r="B18">
            <v>492551.97387300001</v>
          </cell>
          <cell r="C18">
            <v>0</v>
          </cell>
          <cell r="D18">
            <v>0</v>
          </cell>
          <cell r="E18">
            <v>0</v>
          </cell>
          <cell r="F18">
            <v>5282.2284570000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97834.20233</v>
          </cell>
        </row>
        <row r="19">
          <cell r="A19" t="str">
            <v>CEF 1º L EE</v>
          </cell>
          <cell r="B19">
            <v>2527029.9673339999</v>
          </cell>
          <cell r="C19">
            <v>0</v>
          </cell>
          <cell r="D19">
            <v>0</v>
          </cell>
          <cell r="E19">
            <v>0</v>
          </cell>
          <cell r="F19">
            <v>27100.38800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54130.3553439998</v>
          </cell>
        </row>
        <row r="20">
          <cell r="A20" t="str">
            <v>CEF 2º L EE</v>
          </cell>
          <cell r="B20">
            <v>860061.43917100003</v>
          </cell>
          <cell r="C20">
            <v>0</v>
          </cell>
          <cell r="D20">
            <v>0</v>
          </cell>
          <cell r="E20">
            <v>0</v>
          </cell>
          <cell r="F20">
            <v>9223.475389999999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69284.91456099995</v>
          </cell>
        </row>
        <row r="21">
          <cell r="A21" t="str">
            <v>CEF MCSD - 467</v>
          </cell>
          <cell r="B21">
            <v>5259.2881239999997</v>
          </cell>
          <cell r="C21">
            <v>0</v>
          </cell>
          <cell r="D21">
            <v>0</v>
          </cell>
          <cell r="E21">
            <v>0</v>
          </cell>
          <cell r="F21">
            <v>56.401685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315.6898090000004</v>
          </cell>
        </row>
        <row r="22">
          <cell r="A22" t="str">
            <v>ITAU - 4º LEILÃO 2</v>
          </cell>
          <cell r="B22">
            <v>9666200.8754299991</v>
          </cell>
          <cell r="C22">
            <v>0</v>
          </cell>
          <cell r="D22">
            <v>0</v>
          </cell>
          <cell r="E22">
            <v>0</v>
          </cell>
          <cell r="F22">
            <v>102620.45489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768821.3303210009</v>
          </cell>
        </row>
        <row r="23">
          <cell r="A23" t="str">
            <v>ITAU - 4º LEILÃO 3</v>
          </cell>
          <cell r="B23">
            <v>720355.64656300005</v>
          </cell>
          <cell r="C23">
            <v>0</v>
          </cell>
          <cell r="D23">
            <v>0</v>
          </cell>
          <cell r="E23">
            <v>0</v>
          </cell>
          <cell r="F23">
            <v>7647.598584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28003.24514799996</v>
          </cell>
        </row>
        <row r="24">
          <cell r="A24" t="str">
            <v>ITAU - 4º LEILÃO 4</v>
          </cell>
          <cell r="B24">
            <v>121238.49736199999</v>
          </cell>
          <cell r="C24">
            <v>0</v>
          </cell>
          <cell r="D24">
            <v>0</v>
          </cell>
          <cell r="E24">
            <v>0</v>
          </cell>
          <cell r="F24">
            <v>1287.118891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2525.616253</v>
          </cell>
        </row>
        <row r="25">
          <cell r="A25" t="str">
            <v>VOTORANTIM  BLOQ. JUD</v>
          </cell>
          <cell r="B25">
            <v>58921.822116000003</v>
          </cell>
          <cell r="C25">
            <v>0</v>
          </cell>
          <cell r="D25">
            <v>0</v>
          </cell>
          <cell r="E25">
            <v>0</v>
          </cell>
          <cell r="F25">
            <v>633.795098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9555.617213999998</v>
          </cell>
        </row>
        <row r="26">
          <cell r="A26" t="str">
            <v>VOTORANTIM  BLOQ. JUD 2</v>
          </cell>
          <cell r="B26">
            <v>50533.582245999998</v>
          </cell>
          <cell r="C26">
            <v>0</v>
          </cell>
          <cell r="D26">
            <v>0</v>
          </cell>
          <cell r="E26">
            <v>0</v>
          </cell>
          <cell r="F26">
            <v>543.5666370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1077.148883000002</v>
          </cell>
        </row>
        <row r="27">
          <cell r="A27" t="str">
            <v>VOTORANTIM 1º L EE V2</v>
          </cell>
          <cell r="B27">
            <v>807793.28324500006</v>
          </cell>
          <cell r="C27">
            <v>0</v>
          </cell>
          <cell r="D27">
            <v>0</v>
          </cell>
          <cell r="E27">
            <v>0</v>
          </cell>
          <cell r="F27">
            <v>8689.062981999999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816482.346227</v>
          </cell>
        </row>
        <row r="28">
          <cell r="A28" t="str">
            <v>VOTORANTIM 2º L EE V2</v>
          </cell>
          <cell r="B28">
            <v>348166.43822299998</v>
          </cell>
          <cell r="C28">
            <v>0</v>
          </cell>
          <cell r="D28">
            <v>0</v>
          </cell>
          <cell r="E28">
            <v>0</v>
          </cell>
          <cell r="F28">
            <v>3745.06717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51911.50539900002</v>
          </cell>
        </row>
        <row r="29">
          <cell r="B29" t="str">
            <v>418.405.146,98</v>
          </cell>
          <cell r="C29" t="str">
            <v>127.939.000,00</v>
          </cell>
          <cell r="D29" t="str">
            <v>135.866.354,79</v>
          </cell>
          <cell r="E29">
            <v>135866354.78999999</v>
          </cell>
          <cell r="F29" t="str">
            <v>4.500.834,04</v>
          </cell>
          <cell r="G29" t="str">
            <v>637.755,48</v>
          </cell>
          <cell r="H29" t="str">
            <v>0,00</v>
          </cell>
          <cell r="I29">
            <v>0</v>
          </cell>
          <cell r="J29" t="str">
            <v>0,00</v>
          </cell>
          <cell r="K29" t="str">
            <v>414.978.857,29</v>
          </cell>
        </row>
        <row r="30">
          <cell r="B30" t="str">
            <v>418.405.146,98</v>
          </cell>
          <cell r="C30" t="str">
            <v>127.939.000,00</v>
          </cell>
          <cell r="D30" t="str">
            <v>135.866.354,79</v>
          </cell>
          <cell r="E30">
            <v>135866354.78999999</v>
          </cell>
          <cell r="F30" t="str">
            <v>4.500.834,04</v>
          </cell>
          <cell r="G30" t="str">
            <v>637.755,48</v>
          </cell>
          <cell r="H30" t="str">
            <v>0,00</v>
          </cell>
          <cell r="I30">
            <v>0</v>
          </cell>
          <cell r="J30" t="str">
            <v>0,00</v>
          </cell>
          <cell r="K30" t="str">
            <v>414.978.857,29</v>
          </cell>
        </row>
        <row r="31">
          <cell r="B31" t="str">
            <v>418.405.146,98</v>
          </cell>
          <cell r="C31" t="str">
            <v>127.939.000,00</v>
          </cell>
          <cell r="D31" t="str">
            <v>135.866.354,79</v>
          </cell>
          <cell r="E31">
            <v>135866354.78999999</v>
          </cell>
          <cell r="F31" t="str">
            <v>4.500.834,04</v>
          </cell>
          <cell r="G31" t="str">
            <v>637.755,48</v>
          </cell>
          <cell r="H31" t="str">
            <v>0,00</v>
          </cell>
          <cell r="I31">
            <v>0</v>
          </cell>
          <cell r="J31" t="str">
            <v>0,00</v>
          </cell>
          <cell r="K31" t="str">
            <v>414.978.857,29</v>
          </cell>
        </row>
        <row r="32">
          <cell r="B32" t="str">
            <v>418.405.146,98</v>
          </cell>
          <cell r="C32" t="str">
            <v>127.939.000,00</v>
          </cell>
          <cell r="D32" t="str">
            <v>135.866.354,79</v>
          </cell>
          <cell r="E32">
            <v>135866354.78999999</v>
          </cell>
          <cell r="F32" t="str">
            <v>4.500.834,04</v>
          </cell>
          <cell r="G32" t="str">
            <v>637.755,48</v>
          </cell>
          <cell r="H32" t="str">
            <v>0,00</v>
          </cell>
          <cell r="I32">
            <v>0</v>
          </cell>
          <cell r="J32" t="str">
            <v>0,00</v>
          </cell>
          <cell r="K32" t="str">
            <v>414.978.857,29</v>
          </cell>
        </row>
        <row r="33">
          <cell r="B33">
            <v>418405146.97725916</v>
          </cell>
          <cell r="C33">
            <v>127939000</v>
          </cell>
          <cell r="D33">
            <v>135866354.79015201</v>
          </cell>
          <cell r="E33">
            <v>135228599.31</v>
          </cell>
          <cell r="F33">
            <v>4500834.0361920018</v>
          </cell>
          <cell r="G33">
            <v>637755.48015199997</v>
          </cell>
          <cell r="H33">
            <v>0</v>
          </cell>
          <cell r="I33">
            <v>637755.48015199997</v>
          </cell>
          <cell r="J33">
            <v>0</v>
          </cell>
          <cell r="K33">
            <v>414978857.28866708</v>
          </cell>
        </row>
      </sheetData>
      <sheetData sheetId="96" refreshError="1">
        <row r="1">
          <cell r="A1" t="str">
            <v>Data 30/09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24923.820527</v>
          </cell>
          <cell r="C3">
            <v>0</v>
          </cell>
          <cell r="D3">
            <v>0</v>
          </cell>
          <cell r="E3">
            <v>0</v>
          </cell>
          <cell r="F3">
            <v>9553.8680249999998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34477.688552</v>
          </cell>
        </row>
        <row r="4">
          <cell r="A4" t="str">
            <v>BB CDB 3700</v>
          </cell>
          <cell r="B4">
            <v>3802190.6060870001</v>
          </cell>
          <cell r="C4">
            <v>0</v>
          </cell>
          <cell r="D4">
            <v>868076.62232199998</v>
          </cell>
          <cell r="E4">
            <v>861646.59</v>
          </cell>
          <cell r="F4">
            <v>32792.456479</v>
          </cell>
          <cell r="G4">
            <v>6430.032322</v>
          </cell>
          <cell r="H4">
            <v>0</v>
          </cell>
          <cell r="I4">
            <v>6430.032322</v>
          </cell>
          <cell r="J4">
            <v>0</v>
          </cell>
          <cell r="K4">
            <v>2966906.4402439999</v>
          </cell>
        </row>
        <row r="5">
          <cell r="A5" t="str">
            <v>BB CDB 3800</v>
          </cell>
          <cell r="B5">
            <v>183680.257939</v>
          </cell>
          <cell r="C5">
            <v>0</v>
          </cell>
          <cell r="D5">
            <v>184007.85051300001</v>
          </cell>
          <cell r="E5">
            <v>182752.38239300001</v>
          </cell>
          <cell r="F5">
            <v>327.59257400000001</v>
          </cell>
          <cell r="G5">
            <v>1255.46812</v>
          </cell>
          <cell r="H5">
            <v>0</v>
          </cell>
          <cell r="I5">
            <v>1255.46812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332200484.03405201</v>
          </cell>
          <cell r="C6">
            <v>135001000</v>
          </cell>
          <cell r="D6">
            <v>322549815.04774803</v>
          </cell>
          <cell r="E6">
            <v>321305000</v>
          </cell>
          <cell r="F6">
            <v>2408758.4417710002</v>
          </cell>
          <cell r="G6">
            <v>1244815.0477479999</v>
          </cell>
          <cell r="H6">
            <v>0</v>
          </cell>
          <cell r="I6">
            <v>1244815.0477479999</v>
          </cell>
          <cell r="J6">
            <v>0</v>
          </cell>
          <cell r="K6">
            <v>147060427.42807701</v>
          </cell>
        </row>
        <row r="7">
          <cell r="A7" t="str">
            <v xml:space="preserve">BB Polo 28 - BNDES FINEM </v>
          </cell>
          <cell r="B7">
            <v>14656258.821723999</v>
          </cell>
          <cell r="C7">
            <v>0</v>
          </cell>
          <cell r="D7">
            <v>0</v>
          </cell>
          <cell r="E7">
            <v>0</v>
          </cell>
          <cell r="F7">
            <v>140022.5697229999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4796281.391447</v>
          </cell>
        </row>
        <row r="8">
          <cell r="A8" t="str">
            <v>BNB AF 1</v>
          </cell>
          <cell r="B8">
            <v>10719948.818326</v>
          </cell>
          <cell r="C8">
            <v>0</v>
          </cell>
          <cell r="D8">
            <v>0</v>
          </cell>
          <cell r="E8">
            <v>0</v>
          </cell>
          <cell r="F8">
            <v>95871.85681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815820.675141999</v>
          </cell>
        </row>
        <row r="9">
          <cell r="A9" t="str">
            <v>BNB AF 2º</v>
          </cell>
          <cell r="B9">
            <v>6372545.265741</v>
          </cell>
          <cell r="C9">
            <v>0</v>
          </cell>
          <cell r="D9">
            <v>0</v>
          </cell>
          <cell r="E9">
            <v>0</v>
          </cell>
          <cell r="F9">
            <v>56991.66643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429536.9321769997</v>
          </cell>
        </row>
        <row r="10">
          <cell r="A10" t="str">
            <v>BNB FNE</v>
          </cell>
          <cell r="B10">
            <v>22305738.047754999</v>
          </cell>
          <cell r="C10">
            <v>0</v>
          </cell>
          <cell r="D10">
            <v>0</v>
          </cell>
          <cell r="E10">
            <v>0</v>
          </cell>
          <cell r="F10">
            <v>199487.19537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505225.243128002</v>
          </cell>
        </row>
        <row r="11">
          <cell r="A11" t="str">
            <v>BRADESCO CHESF 103</v>
          </cell>
          <cell r="B11">
            <v>111335.54895900001</v>
          </cell>
          <cell r="C11">
            <v>0</v>
          </cell>
          <cell r="D11">
            <v>0</v>
          </cell>
          <cell r="E11">
            <v>0</v>
          </cell>
          <cell r="F11">
            <v>1037.818733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2373.367692</v>
          </cell>
        </row>
        <row r="12">
          <cell r="A12" t="str">
            <v>BRADESCO CHESF 104</v>
          </cell>
          <cell r="B12">
            <v>30666.056329999999</v>
          </cell>
          <cell r="C12">
            <v>0</v>
          </cell>
          <cell r="D12">
            <v>0</v>
          </cell>
          <cell r="E12">
            <v>0</v>
          </cell>
          <cell r="F12">
            <v>285.8548599999999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0951.911189999999</v>
          </cell>
        </row>
        <row r="13">
          <cell r="A13" t="str">
            <v>BRADESCO RECIFE</v>
          </cell>
          <cell r="B13">
            <v>0</v>
          </cell>
          <cell r="C13">
            <v>13061000</v>
          </cell>
          <cell r="D13">
            <v>0</v>
          </cell>
          <cell r="E13">
            <v>0</v>
          </cell>
          <cell r="F13">
            <v>104988.5034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3165988.503415</v>
          </cell>
        </row>
        <row r="14">
          <cell r="A14" t="str">
            <v>BRADESCO RECIFE MAE</v>
          </cell>
          <cell r="B14">
            <v>2217587.2416969999</v>
          </cell>
          <cell r="C14">
            <v>0</v>
          </cell>
          <cell r="D14">
            <v>2221111.3052449999</v>
          </cell>
          <cell r="E14">
            <v>2215013.4999989998</v>
          </cell>
          <cell r="F14">
            <v>5803.8562549999997</v>
          </cell>
          <cell r="G14">
            <v>6097.8052459999999</v>
          </cell>
          <cell r="H14">
            <v>0</v>
          </cell>
          <cell r="I14">
            <v>6097.8052459999999</v>
          </cell>
          <cell r="J14">
            <v>0</v>
          </cell>
          <cell r="K14">
            <v>2279.7927049999998</v>
          </cell>
        </row>
        <row r="15">
          <cell r="A15" t="str">
            <v>Bradesco LFT LP</v>
          </cell>
          <cell r="B15">
            <v>218204.151277</v>
          </cell>
          <cell r="C15">
            <v>0</v>
          </cell>
          <cell r="D15">
            <v>0</v>
          </cell>
          <cell r="E15">
            <v>0</v>
          </cell>
          <cell r="F15">
            <v>2048.54143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20252.692713</v>
          </cell>
        </row>
        <row r="16">
          <cell r="A16" t="str">
            <v>CEF - LFT LP</v>
          </cell>
          <cell r="B16">
            <v>3455426.6302590002</v>
          </cell>
          <cell r="C16">
            <v>0</v>
          </cell>
          <cell r="D16">
            <v>3227654.7874309998</v>
          </cell>
          <cell r="E16">
            <v>3185710.7899989998</v>
          </cell>
          <cell r="F16">
            <v>19617.857634</v>
          </cell>
          <cell r="G16">
            <v>41943.997431999996</v>
          </cell>
          <cell r="H16">
            <v>0</v>
          </cell>
          <cell r="I16">
            <v>41943.997431999996</v>
          </cell>
          <cell r="J16">
            <v>0</v>
          </cell>
          <cell r="K16">
            <v>247389.70046200001</v>
          </cell>
        </row>
        <row r="17">
          <cell r="A17" t="str">
            <v>CEF - LFT LP 1</v>
          </cell>
          <cell r="B17">
            <v>1831887.26404</v>
          </cell>
          <cell r="C17">
            <v>0</v>
          </cell>
          <cell r="D17">
            <v>0</v>
          </cell>
          <cell r="E17">
            <v>0</v>
          </cell>
          <cell r="F17">
            <v>17285.328667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849172.592708</v>
          </cell>
        </row>
        <row r="18">
          <cell r="A18" t="str">
            <v>CEF - MCSD 473</v>
          </cell>
          <cell r="B18">
            <v>23038.752465000001</v>
          </cell>
          <cell r="C18">
            <v>0</v>
          </cell>
          <cell r="D18">
            <v>0</v>
          </cell>
          <cell r="E18">
            <v>0</v>
          </cell>
          <cell r="F18">
            <v>216.9355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3255.688064000002</v>
          </cell>
        </row>
        <row r="19">
          <cell r="A19" t="str">
            <v>CEF 1º E 5º L EE</v>
          </cell>
          <cell r="B19">
            <v>497834.20233</v>
          </cell>
          <cell r="C19">
            <v>0</v>
          </cell>
          <cell r="D19">
            <v>0</v>
          </cell>
          <cell r="E19">
            <v>0</v>
          </cell>
          <cell r="F19">
            <v>4687.665305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02521.86763599998</v>
          </cell>
        </row>
        <row r="20">
          <cell r="A20" t="str">
            <v>CEF 1º L EE</v>
          </cell>
          <cell r="B20">
            <v>2554130.3553439998</v>
          </cell>
          <cell r="C20">
            <v>0</v>
          </cell>
          <cell r="D20">
            <v>0</v>
          </cell>
          <cell r="E20">
            <v>0</v>
          </cell>
          <cell r="F20">
            <v>24049.99133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578180.3466790002</v>
          </cell>
        </row>
        <row r="21">
          <cell r="A21" t="str">
            <v>CEF 2º L EE</v>
          </cell>
          <cell r="B21">
            <v>869284.91456099995</v>
          </cell>
          <cell r="C21">
            <v>0</v>
          </cell>
          <cell r="D21">
            <v>0</v>
          </cell>
          <cell r="E21">
            <v>0</v>
          </cell>
          <cell r="F21">
            <v>8185.28882799999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877470.20338900003</v>
          </cell>
        </row>
        <row r="22">
          <cell r="A22" t="str">
            <v>CEF MCSD - 467</v>
          </cell>
          <cell r="B22">
            <v>5315.6898090000004</v>
          </cell>
          <cell r="C22">
            <v>0</v>
          </cell>
          <cell r="D22">
            <v>0</v>
          </cell>
          <cell r="E22">
            <v>0</v>
          </cell>
          <cell r="F22">
            <v>50.053159999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365.7429689999999</v>
          </cell>
        </row>
        <row r="23">
          <cell r="A23" t="str">
            <v>ITAU - 4º LEILÃO 2</v>
          </cell>
          <cell r="B23">
            <v>9768821.3303210009</v>
          </cell>
          <cell r="C23">
            <v>0</v>
          </cell>
          <cell r="D23">
            <v>0</v>
          </cell>
          <cell r="E23">
            <v>0</v>
          </cell>
          <cell r="F23">
            <v>91060.45530800000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859881.7856290005</v>
          </cell>
        </row>
        <row r="24">
          <cell r="A24" t="str">
            <v>ITAU - 4º LEILÃO 3</v>
          </cell>
          <cell r="B24">
            <v>728003.24514799996</v>
          </cell>
          <cell r="C24">
            <v>0</v>
          </cell>
          <cell r="D24">
            <v>0</v>
          </cell>
          <cell r="E24">
            <v>0</v>
          </cell>
          <cell r="F24">
            <v>6786.11110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734789.35625800001</v>
          </cell>
        </row>
        <row r="25">
          <cell r="A25" t="str">
            <v>ITAU - 4º LEILÃO 4</v>
          </cell>
          <cell r="B25">
            <v>122525.616253</v>
          </cell>
          <cell r="C25">
            <v>0</v>
          </cell>
          <cell r="D25">
            <v>0</v>
          </cell>
          <cell r="E25">
            <v>0</v>
          </cell>
          <cell r="F25">
            <v>1142.127390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3667.74364299999</v>
          </cell>
        </row>
        <row r="26">
          <cell r="A26" t="str">
            <v>VOTORANTIM  BLOQ. JUD</v>
          </cell>
          <cell r="B26">
            <v>59555.617213999998</v>
          </cell>
          <cell r="C26">
            <v>0</v>
          </cell>
          <cell r="D26">
            <v>0</v>
          </cell>
          <cell r="E26">
            <v>0</v>
          </cell>
          <cell r="F26">
            <v>562.4725740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0118.089787999997</v>
          </cell>
        </row>
        <row r="27">
          <cell r="A27" t="str">
            <v>VOTORANTIM  BLOQ. JUD 2</v>
          </cell>
          <cell r="B27">
            <v>51077.148883000002</v>
          </cell>
          <cell r="C27">
            <v>0</v>
          </cell>
          <cell r="D27">
            <v>0</v>
          </cell>
          <cell r="E27">
            <v>0</v>
          </cell>
          <cell r="F27">
            <v>482.3977449999999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1559.546627999996</v>
          </cell>
        </row>
        <row r="28">
          <cell r="A28" t="str">
            <v>VOTORANTIM 1º L EE Novo</v>
          </cell>
          <cell r="B28">
            <v>822545.56066399999</v>
          </cell>
          <cell r="C28">
            <v>0</v>
          </cell>
          <cell r="D28">
            <v>0</v>
          </cell>
          <cell r="E28">
            <v>0</v>
          </cell>
          <cell r="F28">
            <v>7768.525295999999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830314.08596000005</v>
          </cell>
        </row>
        <row r="29">
          <cell r="A29" t="str">
            <v>VOTORANTIM 2º L EE Novo</v>
          </cell>
          <cell r="B29">
            <v>352159.084989</v>
          </cell>
          <cell r="C29">
            <v>0</v>
          </cell>
          <cell r="D29">
            <v>0</v>
          </cell>
          <cell r="E29">
            <v>0</v>
          </cell>
          <cell r="F29">
            <v>3325.963802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55485.04879099998</v>
          </cell>
        </row>
        <row r="30">
          <cell r="B30" t="str">
            <v>414.985.168,08</v>
          </cell>
          <cell r="C30" t="str">
            <v>148.062.000,00</v>
          </cell>
          <cell r="D30" t="str">
            <v>329.050.665,61</v>
          </cell>
          <cell r="F30" t="str">
            <v>3.243.191,40</v>
          </cell>
          <cell r="G30" t="str">
            <v>1.300.542,35</v>
          </cell>
          <cell r="H30" t="str">
            <v>0,00</v>
          </cell>
          <cell r="J30" t="str">
            <v>0,00</v>
          </cell>
          <cell r="K30" t="str">
            <v>237.239.693,87</v>
          </cell>
        </row>
        <row r="31">
          <cell r="B31" t="str">
            <v>414.985.168,08</v>
          </cell>
          <cell r="C31" t="str">
            <v>148.062.000,00</v>
          </cell>
          <cell r="D31" t="str">
            <v>329.050.665,61</v>
          </cell>
          <cell r="F31" t="str">
            <v>3.243.191,40</v>
          </cell>
          <cell r="G31" t="str">
            <v>1.300.542,35</v>
          </cell>
          <cell r="H31" t="str">
            <v>0,00</v>
          </cell>
          <cell r="J31" t="str">
            <v>0,00</v>
          </cell>
          <cell r="K31" t="str">
            <v>237.239.693,87</v>
          </cell>
        </row>
        <row r="32">
          <cell r="B32" t="str">
            <v>414.985.168,08</v>
          </cell>
          <cell r="C32" t="str">
            <v>148.062.000,00</v>
          </cell>
          <cell r="D32" t="str">
            <v>329.050.665,61</v>
          </cell>
          <cell r="F32" t="str">
            <v>3.243.191,40</v>
          </cell>
          <cell r="G32" t="str">
            <v>1.300.542,35</v>
          </cell>
          <cell r="H32" t="str">
            <v>0,00</v>
          </cell>
          <cell r="J32" t="str">
            <v>0,00</v>
          </cell>
          <cell r="K32" t="str">
            <v>237.239.693,87</v>
          </cell>
        </row>
        <row r="33">
          <cell r="B33" t="str">
            <v>414.985.168,08</v>
          </cell>
          <cell r="C33" t="str">
            <v>148.062.000,00</v>
          </cell>
          <cell r="D33" t="str">
            <v>329.050.665,61</v>
          </cell>
          <cell r="F33" t="str">
            <v>3.243.191,40</v>
          </cell>
          <cell r="G33" t="str">
            <v>1.300.542,35</v>
          </cell>
          <cell r="H33" t="str">
            <v>0,00</v>
          </cell>
          <cell r="J33" t="str">
            <v>0,00</v>
          </cell>
          <cell r="K33" t="str">
            <v>237.239.693,87</v>
          </cell>
        </row>
        <row r="34">
          <cell r="B34">
            <v>414985168.08269411</v>
          </cell>
          <cell r="C34">
            <v>148062000</v>
          </cell>
          <cell r="D34">
            <v>329050665.61325902</v>
          </cell>
          <cell r="F34">
            <v>3243191.3956510001</v>
          </cell>
          <cell r="G34">
            <v>1300542.350868</v>
          </cell>
          <cell r="H34">
            <v>0</v>
          </cell>
          <cell r="J34">
            <v>0</v>
          </cell>
          <cell r="K34">
            <v>237239693.86508599</v>
          </cell>
        </row>
      </sheetData>
      <sheetData sheetId="97" refreshError="1">
        <row r="1">
          <cell r="A1" t="str">
            <v>Data 31/10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34477.688552</v>
          </cell>
          <cell r="C3">
            <v>0</v>
          </cell>
          <cell r="D3">
            <v>0</v>
          </cell>
          <cell r="E3">
            <v>0</v>
          </cell>
          <cell r="F3">
            <v>9037.5784899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43515.267042</v>
          </cell>
        </row>
        <row r="4">
          <cell r="A4" t="str">
            <v>BB CDB 3700</v>
          </cell>
          <cell r="B4">
            <v>2966906.4402439999</v>
          </cell>
          <cell r="C4">
            <v>0</v>
          </cell>
          <cell r="D4">
            <v>0</v>
          </cell>
          <cell r="E4">
            <v>0</v>
          </cell>
          <cell r="F4">
            <v>25919.988531999999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992826.4287760002</v>
          </cell>
        </row>
        <row r="5">
          <cell r="A5" t="str">
            <v>BB CDB 38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147060427.42807701</v>
          </cell>
          <cell r="C6">
            <v>173853000</v>
          </cell>
          <cell r="D6">
            <v>163108964.530301</v>
          </cell>
          <cell r="E6">
            <v>162724002</v>
          </cell>
          <cell r="F6">
            <v>1431037.5988030001</v>
          </cell>
          <cell r="G6">
            <v>365171.30183800001</v>
          </cell>
          <cell r="H6">
            <v>0</v>
          </cell>
          <cell r="I6">
            <v>365171.30183800001</v>
          </cell>
          <cell r="J6">
            <v>19791.228462999999</v>
          </cell>
          <cell r="K6">
            <v>159235500.49657601</v>
          </cell>
          <cell r="L6">
            <v>-1212.4511969999876</v>
          </cell>
        </row>
        <row r="7">
          <cell r="A7" t="str">
            <v xml:space="preserve">BB Polo 28 - BNDES FINEM </v>
          </cell>
          <cell r="B7">
            <v>14796281.391447</v>
          </cell>
          <cell r="C7">
            <v>0</v>
          </cell>
          <cell r="D7">
            <v>0</v>
          </cell>
          <cell r="E7">
            <v>0</v>
          </cell>
          <cell r="F7">
            <v>131844.756511000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4928126.147957999</v>
          </cell>
        </row>
        <row r="8">
          <cell r="A8" t="str">
            <v>BNB AF 1</v>
          </cell>
          <cell r="B8">
            <v>10815820.675141999</v>
          </cell>
          <cell r="C8">
            <v>0</v>
          </cell>
          <cell r="D8">
            <v>0</v>
          </cell>
          <cell r="E8">
            <v>0</v>
          </cell>
          <cell r="F8">
            <v>90658.02424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906478.699386001</v>
          </cell>
        </row>
        <row r="9">
          <cell r="A9" t="str">
            <v>BNB AF 2º</v>
          </cell>
          <cell r="B9">
            <v>6429536.9321769997</v>
          </cell>
          <cell r="C9">
            <v>0</v>
          </cell>
          <cell r="D9">
            <v>0</v>
          </cell>
          <cell r="E9">
            <v>0</v>
          </cell>
          <cell r="F9">
            <v>53892.26879599999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483429.2009730004</v>
          </cell>
        </row>
        <row r="10">
          <cell r="A10" t="str">
            <v>BNB FNE</v>
          </cell>
          <cell r="B10">
            <v>22505225.243128002</v>
          </cell>
          <cell r="C10">
            <v>0</v>
          </cell>
          <cell r="D10">
            <v>0</v>
          </cell>
          <cell r="E10">
            <v>0</v>
          </cell>
          <cell r="F10">
            <v>188638.413762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693863.656890001</v>
          </cell>
        </row>
        <row r="11">
          <cell r="A11" t="str">
            <v>BRADESCO CHESF 103</v>
          </cell>
          <cell r="B11">
            <v>112373.367692</v>
          </cell>
          <cell r="C11">
            <v>0</v>
          </cell>
          <cell r="D11">
            <v>112472.566326</v>
          </cell>
          <cell r="E11">
            <v>110492.440219</v>
          </cell>
          <cell r="F11">
            <v>99.198633999999998</v>
          </cell>
          <cell r="G11">
            <v>1980.126107</v>
          </cell>
          <cell r="H11">
            <v>0</v>
          </cell>
          <cell r="I11">
            <v>1980.126107</v>
          </cell>
          <cell r="J11">
            <v>0</v>
          </cell>
          <cell r="K11">
            <v>0</v>
          </cell>
        </row>
        <row r="12">
          <cell r="A12" t="str">
            <v>BRADESCO CHESF 104</v>
          </cell>
          <cell r="B12">
            <v>30951.911189999999</v>
          </cell>
          <cell r="C12">
            <v>0</v>
          </cell>
          <cell r="D12">
            <v>30979.234277</v>
          </cell>
          <cell r="E12">
            <v>30433.832029000001</v>
          </cell>
          <cell r="F12">
            <v>27.323086999999997</v>
          </cell>
          <cell r="G12">
            <v>545.40224799999999</v>
          </cell>
          <cell r="H12">
            <v>0</v>
          </cell>
          <cell r="I12">
            <v>545.40224799999999</v>
          </cell>
          <cell r="J12">
            <v>0</v>
          </cell>
          <cell r="K12">
            <v>0</v>
          </cell>
        </row>
        <row r="13">
          <cell r="A13" t="str">
            <v>BRADESCO RECIFE</v>
          </cell>
          <cell r="B13">
            <v>13165988.503415</v>
          </cell>
          <cell r="C13">
            <v>0</v>
          </cell>
          <cell r="D13">
            <v>13183529.938976999</v>
          </cell>
          <cell r="E13">
            <v>13155960.702707</v>
          </cell>
          <cell r="F13">
            <v>17541.435562999999</v>
          </cell>
          <cell r="G13">
            <v>27569.236270000001</v>
          </cell>
          <cell r="H13">
            <v>0</v>
          </cell>
          <cell r="I13">
            <v>27569.236270000001</v>
          </cell>
          <cell r="J13">
            <v>0</v>
          </cell>
          <cell r="K13">
            <v>0</v>
          </cell>
        </row>
        <row r="14">
          <cell r="A14" t="str">
            <v>BRADESCO RECIFE MAE</v>
          </cell>
          <cell r="B14">
            <v>2279.7927049999998</v>
          </cell>
          <cell r="C14">
            <v>3460000</v>
          </cell>
          <cell r="D14">
            <v>0</v>
          </cell>
          <cell r="E14">
            <v>0</v>
          </cell>
          <cell r="F14">
            <v>19628.19163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481907.9843410002</v>
          </cell>
        </row>
        <row r="15">
          <cell r="A15" t="str">
            <v>Bradesco LFT LP</v>
          </cell>
          <cell r="B15">
            <v>220252.692713</v>
          </cell>
          <cell r="C15">
            <v>0</v>
          </cell>
          <cell r="D15">
            <v>0</v>
          </cell>
          <cell r="E15">
            <v>0</v>
          </cell>
          <cell r="F15">
            <v>2132.806343000000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22385.499056</v>
          </cell>
        </row>
        <row r="16">
          <cell r="A16" t="str">
            <v>CEF - LFT LP</v>
          </cell>
          <cell r="B16">
            <v>247389.70046200001</v>
          </cell>
          <cell r="C16">
            <v>0</v>
          </cell>
          <cell r="D16">
            <v>0</v>
          </cell>
          <cell r="E16">
            <v>0</v>
          </cell>
          <cell r="F16">
            <v>2217.4477489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49607.14821099999</v>
          </cell>
        </row>
        <row r="17">
          <cell r="A17" t="str">
            <v>CEF - LFT LP 1</v>
          </cell>
          <cell r="B17">
            <v>1849172.592708</v>
          </cell>
          <cell r="C17">
            <v>0</v>
          </cell>
          <cell r="D17">
            <v>0</v>
          </cell>
          <cell r="E17">
            <v>0</v>
          </cell>
          <cell r="F17">
            <v>16574.8355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865747.4282579999</v>
          </cell>
        </row>
        <row r="18">
          <cell r="A18" t="str">
            <v>CEF - MCSD 473</v>
          </cell>
          <cell r="B18">
            <v>23255.688064000002</v>
          </cell>
          <cell r="C18">
            <v>0</v>
          </cell>
          <cell r="D18">
            <v>0</v>
          </cell>
          <cell r="E18">
            <v>0</v>
          </cell>
          <cell r="F18">
            <v>205.23106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3460.919129999998</v>
          </cell>
        </row>
        <row r="19">
          <cell r="A19" t="str">
            <v>CEF 1º E 5º L EE</v>
          </cell>
          <cell r="B19">
            <v>502521.86763599998</v>
          </cell>
          <cell r="C19">
            <v>0</v>
          </cell>
          <cell r="D19">
            <v>0</v>
          </cell>
          <cell r="E19">
            <v>0</v>
          </cell>
          <cell r="F19">
            <v>4434.74724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06956.61488499999</v>
          </cell>
        </row>
        <row r="20">
          <cell r="A20" t="str">
            <v>CEF 1º L EE</v>
          </cell>
          <cell r="B20">
            <v>2578180.3466790002</v>
          </cell>
          <cell r="C20">
            <v>0</v>
          </cell>
          <cell r="D20">
            <v>0</v>
          </cell>
          <cell r="E20">
            <v>0</v>
          </cell>
          <cell r="F20">
            <v>22752.3993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600932.745999</v>
          </cell>
        </row>
        <row r="21">
          <cell r="A21" t="str">
            <v>CEF 2º L EE</v>
          </cell>
          <cell r="B21">
            <v>877470.20338900003</v>
          </cell>
          <cell r="C21">
            <v>0</v>
          </cell>
          <cell r="D21">
            <v>0</v>
          </cell>
          <cell r="E21">
            <v>0</v>
          </cell>
          <cell r="F21">
            <v>7743.6601689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885213.86355799995</v>
          </cell>
        </row>
        <row r="22">
          <cell r="A22" t="str">
            <v>CEF CHESF</v>
          </cell>
          <cell r="B22">
            <v>0</v>
          </cell>
          <cell r="C22">
            <v>149233.43</v>
          </cell>
          <cell r="D22">
            <v>0</v>
          </cell>
          <cell r="E22">
            <v>0</v>
          </cell>
          <cell r="F22">
            <v>1115.869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50349.2997</v>
          </cell>
        </row>
        <row r="23">
          <cell r="A23" t="str">
            <v>CEF CHESF 2</v>
          </cell>
          <cell r="B23">
            <v>0</v>
          </cell>
          <cell r="C23">
            <v>41046.07</v>
          </cell>
          <cell r="D23">
            <v>0</v>
          </cell>
          <cell r="E23">
            <v>0</v>
          </cell>
          <cell r="F23">
            <v>306.9155870000000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1352.985587000003</v>
          </cell>
        </row>
        <row r="24">
          <cell r="A24" t="str">
            <v>CEF MCSD - 467</v>
          </cell>
          <cell r="B24">
            <v>5365.7429689999999</v>
          </cell>
          <cell r="C24">
            <v>0</v>
          </cell>
          <cell r="D24">
            <v>0</v>
          </cell>
          <cell r="E24">
            <v>0</v>
          </cell>
          <cell r="F24">
            <v>47.352592999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413.0955620000004</v>
          </cell>
        </row>
        <row r="25">
          <cell r="A25" t="str">
            <v>ITAU - 4º LEILÃO 2</v>
          </cell>
          <cell r="B25">
            <v>9859881.7856290005</v>
          </cell>
          <cell r="C25">
            <v>0</v>
          </cell>
          <cell r="D25">
            <v>9946021.3481539991</v>
          </cell>
          <cell r="E25">
            <v>9681384.2474309988</v>
          </cell>
          <cell r="F25">
            <v>86139.562525000001</v>
          </cell>
          <cell r="G25">
            <v>264637.10072300001</v>
          </cell>
          <cell r="H25">
            <v>0</v>
          </cell>
          <cell r="I25">
            <v>264637.10072300001</v>
          </cell>
          <cell r="J25">
            <v>0</v>
          </cell>
          <cell r="K25">
            <v>0</v>
          </cell>
        </row>
        <row r="26">
          <cell r="A26" t="str">
            <v>ITAU - 4º LEILÃO 3</v>
          </cell>
          <cell r="B26">
            <v>734789.35625800001</v>
          </cell>
          <cell r="C26">
            <v>0</v>
          </cell>
          <cell r="D26">
            <v>0</v>
          </cell>
          <cell r="E26">
            <v>0</v>
          </cell>
          <cell r="F26">
            <v>6419.390727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741208.74698499998</v>
          </cell>
        </row>
        <row r="27">
          <cell r="A27" t="str">
            <v>ITAU - 4º LEILÃO 4</v>
          </cell>
          <cell r="B27">
            <v>123667.74364299999</v>
          </cell>
          <cell r="C27">
            <v>0</v>
          </cell>
          <cell r="D27">
            <v>0</v>
          </cell>
          <cell r="E27">
            <v>0</v>
          </cell>
          <cell r="F27">
            <v>1080.407003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4748.15064599999</v>
          </cell>
        </row>
        <row r="28">
          <cell r="A28" t="str">
            <v>VOTORANTIM  BLOQ. JUD</v>
          </cell>
          <cell r="B28">
            <v>60118.089787999997</v>
          </cell>
          <cell r="C28">
            <v>0</v>
          </cell>
          <cell r="D28">
            <v>0</v>
          </cell>
          <cell r="E28">
            <v>0</v>
          </cell>
          <cell r="F28">
            <v>532.139452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60650.229240000001</v>
          </cell>
        </row>
        <row r="29">
          <cell r="A29" t="str">
            <v>VOTORANTIM  BLOQ. JUD 2</v>
          </cell>
          <cell r="B29">
            <v>51559.546627999996</v>
          </cell>
          <cell r="C29">
            <v>0</v>
          </cell>
          <cell r="D29">
            <v>0</v>
          </cell>
          <cell r="E29">
            <v>0</v>
          </cell>
          <cell r="F29">
            <v>456.3829119999999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2015.929539999997</v>
          </cell>
        </row>
        <row r="30">
          <cell r="A30" t="str">
            <v>VOTORANTIM 1º L EE Novo</v>
          </cell>
          <cell r="B30">
            <v>830314.08596000005</v>
          </cell>
          <cell r="C30">
            <v>0</v>
          </cell>
          <cell r="D30">
            <v>0</v>
          </cell>
          <cell r="E30">
            <v>0</v>
          </cell>
          <cell r="F30">
            <v>7349.582868999999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837663.66882899997</v>
          </cell>
        </row>
        <row r="31">
          <cell r="A31" t="str">
            <v>VOTORANTIM 2º L EE Novo</v>
          </cell>
          <cell r="B31">
            <v>355485.04879099998</v>
          </cell>
          <cell r="C31">
            <v>0</v>
          </cell>
          <cell r="D31">
            <v>0</v>
          </cell>
          <cell r="E31">
            <v>0</v>
          </cell>
          <cell r="F31">
            <v>3146.60062800000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58631.64941900002</v>
          </cell>
        </row>
        <row r="32">
          <cell r="B32" t="str">
            <v>237.239.693,87</v>
          </cell>
          <cell r="C32" t="str">
            <v>177.503.279,50</v>
          </cell>
          <cell r="D32" t="str">
            <v>186.381.967,62</v>
          </cell>
          <cell r="E32">
            <v>186362176.39000002</v>
          </cell>
          <cell r="F32" t="str">
            <v>2.130.980,11</v>
          </cell>
          <cell r="G32" t="str">
            <v>659.903,17</v>
          </cell>
          <cell r="H32" t="str">
            <v>0,00</v>
          </cell>
          <cell r="I32">
            <v>0</v>
          </cell>
          <cell r="J32" t="str">
            <v>19.791,23</v>
          </cell>
          <cell r="K32" t="str">
            <v>230.491.985,86</v>
          </cell>
        </row>
        <row r="33">
          <cell r="B33" t="str">
            <v>237.239.693,87</v>
          </cell>
          <cell r="C33" t="str">
            <v>177.503.279,50</v>
          </cell>
          <cell r="D33" t="str">
            <v>186.381.967,62</v>
          </cell>
          <cell r="E33">
            <v>186362176.39000002</v>
          </cell>
          <cell r="F33" t="str">
            <v>2.130.980,11</v>
          </cell>
          <cell r="G33" t="str">
            <v>659.903,17</v>
          </cell>
          <cell r="H33" t="str">
            <v>0,00</v>
          </cell>
          <cell r="I33">
            <v>0</v>
          </cell>
          <cell r="J33" t="str">
            <v>19.791,23</v>
          </cell>
          <cell r="K33" t="str">
            <v>230.491.985,86</v>
          </cell>
        </row>
        <row r="34">
          <cell r="B34" t="str">
            <v>237.239.693,87</v>
          </cell>
          <cell r="C34" t="str">
            <v>177.503.279,50</v>
          </cell>
          <cell r="D34" t="str">
            <v>186.381.967,62</v>
          </cell>
          <cell r="E34">
            <v>186362176.39000002</v>
          </cell>
          <cell r="F34" t="str">
            <v>2.130.980,11</v>
          </cell>
          <cell r="G34" t="str">
            <v>659.903,17</v>
          </cell>
          <cell r="H34" t="str">
            <v>0,00</v>
          </cell>
          <cell r="I34">
            <v>0</v>
          </cell>
          <cell r="J34" t="str">
            <v>19.791,23</v>
          </cell>
          <cell r="K34" t="str">
            <v>230.491.985,86</v>
          </cell>
        </row>
        <row r="35">
          <cell r="B35" t="str">
            <v>237.239.693,87</v>
          </cell>
          <cell r="C35" t="str">
            <v>177.503.279,50</v>
          </cell>
          <cell r="D35" t="str">
            <v>186.381.967,62</v>
          </cell>
          <cell r="E35">
            <v>186362176.39000002</v>
          </cell>
          <cell r="F35" t="str">
            <v>2.130.980,11</v>
          </cell>
          <cell r="G35" t="str">
            <v>659.903,17</v>
          </cell>
          <cell r="H35" t="str">
            <v>0,00</v>
          </cell>
          <cell r="I35">
            <v>0</v>
          </cell>
          <cell r="J35" t="str">
            <v>19.791,23</v>
          </cell>
          <cell r="K35" t="str">
            <v>230.491.985,86</v>
          </cell>
        </row>
        <row r="36">
          <cell r="B36">
            <v>237239693.86508599</v>
          </cell>
          <cell r="C36">
            <v>177503279.5</v>
          </cell>
          <cell r="D36">
            <v>186381967.61803502</v>
          </cell>
          <cell r="E36">
            <v>185702273.22238603</v>
          </cell>
          <cell r="F36">
            <v>2130980.109501</v>
          </cell>
          <cell r="G36">
            <v>659903.16718600004</v>
          </cell>
          <cell r="H36">
            <v>0</v>
          </cell>
          <cell r="I36">
            <v>659903.16718600004</v>
          </cell>
          <cell r="J36">
            <v>19791.228462999999</v>
          </cell>
          <cell r="K36">
            <v>230491985.85654706</v>
          </cell>
        </row>
      </sheetData>
      <sheetData sheetId="98" refreshError="1">
        <row r="1">
          <cell r="A1" t="str">
            <v>Data 30/11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43515.267042</v>
          </cell>
          <cell r="C3">
            <v>0</v>
          </cell>
          <cell r="D3">
            <v>0</v>
          </cell>
          <cell r="E3">
            <v>0</v>
          </cell>
          <cell r="F3">
            <v>8870.9357849999997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52386.2028270001</v>
          </cell>
        </row>
        <row r="4">
          <cell r="A4" t="str">
            <v>BB CDB 3700</v>
          </cell>
          <cell r="B4">
            <v>2992826.4287760002</v>
          </cell>
          <cell r="C4">
            <v>0</v>
          </cell>
          <cell r="D4">
            <v>673672.37757400004</v>
          </cell>
          <cell r="E4">
            <v>666433.46000000008</v>
          </cell>
          <cell r="F4">
            <v>22233.964932999999</v>
          </cell>
          <cell r="G4">
            <v>7238.9175740000001</v>
          </cell>
          <cell r="H4">
            <v>0</v>
          </cell>
          <cell r="I4">
            <v>7238.9175740000001</v>
          </cell>
          <cell r="J4">
            <v>0</v>
          </cell>
          <cell r="K4">
            <v>2341388.0161339999</v>
          </cell>
        </row>
        <row r="5">
          <cell r="A5" t="str">
            <v>BB POLO 28 - 2011</v>
          </cell>
          <cell r="B5">
            <v>159235500.49657601</v>
          </cell>
          <cell r="C5">
            <v>157407000</v>
          </cell>
          <cell r="D5">
            <v>141789920.067682</v>
          </cell>
          <cell r="E5">
            <v>141387571.178727</v>
          </cell>
          <cell r="F5">
            <v>1432674.0526670001</v>
          </cell>
          <cell r="G5">
            <v>273713.240338</v>
          </cell>
          <cell r="H5">
            <v>93428.821272999994</v>
          </cell>
          <cell r="I5">
            <v>367142.06161099998</v>
          </cell>
          <cell r="J5">
            <v>35206.827343999998</v>
          </cell>
          <cell r="K5">
            <v>176192769.650581</v>
          </cell>
        </row>
        <row r="6">
          <cell r="A6" t="str">
            <v xml:space="preserve">BB Polo 28 - BNDES FINEM </v>
          </cell>
          <cell r="B6">
            <v>14928126.147957999</v>
          </cell>
          <cell r="C6">
            <v>0</v>
          </cell>
          <cell r="D6">
            <v>0</v>
          </cell>
          <cell r="E6">
            <v>-125084.496661</v>
          </cell>
          <cell r="F6">
            <v>129349.118319</v>
          </cell>
          <cell r="G6">
            <v>0</v>
          </cell>
          <cell r="H6">
            <v>125084.496661</v>
          </cell>
          <cell r="I6">
            <v>125084.496661</v>
          </cell>
          <cell r="J6">
            <v>0</v>
          </cell>
          <cell r="K6">
            <v>14932390.769616</v>
          </cell>
        </row>
        <row r="7">
          <cell r="A7" t="str">
            <v>BNB AF 1</v>
          </cell>
          <cell r="B7">
            <v>10906478.699386001</v>
          </cell>
          <cell r="C7">
            <v>0</v>
          </cell>
          <cell r="D7">
            <v>0</v>
          </cell>
          <cell r="E7">
            <v>0</v>
          </cell>
          <cell r="F7">
            <v>88955.52974399999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995434.22913</v>
          </cell>
        </row>
        <row r="8">
          <cell r="A8" t="str">
            <v>BNB AF 2º</v>
          </cell>
          <cell r="B8">
            <v>6483429.2009730004</v>
          </cell>
          <cell r="C8">
            <v>0</v>
          </cell>
          <cell r="D8">
            <v>0</v>
          </cell>
          <cell r="E8">
            <v>0</v>
          </cell>
          <cell r="F8">
            <v>52880.209555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536309.4105280004</v>
          </cell>
        </row>
        <row r="9">
          <cell r="A9" t="str">
            <v>BNB FNE</v>
          </cell>
          <cell r="B9">
            <v>22693863.656890001</v>
          </cell>
          <cell r="C9">
            <v>0</v>
          </cell>
          <cell r="D9">
            <v>0</v>
          </cell>
          <cell r="E9">
            <v>0</v>
          </cell>
          <cell r="F9">
            <v>185095.91584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2878959.572737001</v>
          </cell>
        </row>
        <row r="10">
          <cell r="A10" t="str">
            <v>BRADESCO RECIF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RADESCO RECIFE MAE</v>
          </cell>
          <cell r="B11">
            <v>3481907.9843410002</v>
          </cell>
          <cell r="C11">
            <v>436000</v>
          </cell>
          <cell r="D11">
            <v>1998383.2236820001</v>
          </cell>
          <cell r="E11">
            <v>1990537.6265520002</v>
          </cell>
          <cell r="F11">
            <v>23561.784824999999</v>
          </cell>
          <cell r="G11">
            <v>4447.7336830000004</v>
          </cell>
          <cell r="H11">
            <v>3397.8634470000002</v>
          </cell>
          <cell r="I11">
            <v>7845.5971300000001</v>
          </cell>
          <cell r="J11">
            <v>0</v>
          </cell>
          <cell r="K11">
            <v>1939688.6820350001</v>
          </cell>
        </row>
        <row r="12">
          <cell r="A12" t="str">
            <v>Bradesco LFT LP</v>
          </cell>
          <cell r="B12">
            <v>222385.499056</v>
          </cell>
          <cell r="C12">
            <v>0</v>
          </cell>
          <cell r="D12">
            <v>0</v>
          </cell>
          <cell r="E12">
            <v>0</v>
          </cell>
          <cell r="F12">
            <v>2000.70348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24356</v>
          </cell>
        </row>
        <row r="13">
          <cell r="A13" t="str">
            <v>CEF - LFT LP</v>
          </cell>
          <cell r="B13">
            <v>249607.14821099999</v>
          </cell>
          <cell r="C13">
            <v>0</v>
          </cell>
          <cell r="D13">
            <v>0</v>
          </cell>
          <cell r="E13">
            <v>0</v>
          </cell>
          <cell r="F13">
            <v>2237.3235730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51844.47178399999</v>
          </cell>
        </row>
        <row r="14">
          <cell r="A14" t="str">
            <v>CEF - LFT LP 1</v>
          </cell>
          <cell r="B14">
            <v>1865747.4282579999</v>
          </cell>
          <cell r="C14">
            <v>0</v>
          </cell>
          <cell r="D14">
            <v>0</v>
          </cell>
          <cell r="E14">
            <v>0</v>
          </cell>
          <cell r="F14">
            <v>16723.4020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882470.8303479999</v>
          </cell>
        </row>
        <row r="15">
          <cell r="A15" t="str">
            <v>CEF - MCSD 473</v>
          </cell>
          <cell r="B15">
            <v>23460.919129999998</v>
          </cell>
          <cell r="C15">
            <v>0</v>
          </cell>
          <cell r="D15">
            <v>0</v>
          </cell>
          <cell r="E15">
            <v>0</v>
          </cell>
          <cell r="F15">
            <v>201.464307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3662.383438000001</v>
          </cell>
        </row>
        <row r="16">
          <cell r="A16" t="str">
            <v>CEF 1º E 5º L EE</v>
          </cell>
          <cell r="B16">
            <v>506956.61488499999</v>
          </cell>
          <cell r="C16">
            <v>0</v>
          </cell>
          <cell r="D16">
            <v>0</v>
          </cell>
          <cell r="E16">
            <v>0</v>
          </cell>
          <cell r="F16">
            <v>4353.353049999999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11309.96793500002</v>
          </cell>
        </row>
        <row r="17">
          <cell r="A17" t="str">
            <v>CEF 1º L EE</v>
          </cell>
          <cell r="B17">
            <v>2600932.745999</v>
          </cell>
          <cell r="C17">
            <v>0</v>
          </cell>
          <cell r="D17">
            <v>0</v>
          </cell>
          <cell r="E17">
            <v>0</v>
          </cell>
          <cell r="F17">
            <v>22334.8076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623267.553696</v>
          </cell>
        </row>
        <row r="18">
          <cell r="A18" t="str">
            <v>CEF 2º L EE</v>
          </cell>
          <cell r="B18">
            <v>885213.86355799995</v>
          </cell>
          <cell r="C18">
            <v>0</v>
          </cell>
          <cell r="D18">
            <v>0</v>
          </cell>
          <cell r="E18">
            <v>0</v>
          </cell>
          <cell r="F18">
            <v>7601.535042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892815.39860099996</v>
          </cell>
        </row>
        <row r="19">
          <cell r="A19" t="str">
            <v>CEF CHESF</v>
          </cell>
          <cell r="B19">
            <v>150349.2997</v>
          </cell>
          <cell r="C19">
            <v>0</v>
          </cell>
          <cell r="D19">
            <v>0</v>
          </cell>
          <cell r="E19">
            <v>0</v>
          </cell>
          <cell r="F19">
            <v>1291.084016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51640.38371699999</v>
          </cell>
        </row>
        <row r="20">
          <cell r="A20" t="str">
            <v>CEF CHESF 2</v>
          </cell>
          <cell r="B20">
            <v>41352.985587000003</v>
          </cell>
          <cell r="C20">
            <v>0</v>
          </cell>
          <cell r="D20">
            <v>0</v>
          </cell>
          <cell r="E20">
            <v>0</v>
          </cell>
          <cell r="F20">
            <v>355.107598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1708.093185999998</v>
          </cell>
        </row>
        <row r="21">
          <cell r="A21" t="str">
            <v>CEF MCSD - 467</v>
          </cell>
          <cell r="B21">
            <v>5413.0955620000004</v>
          </cell>
          <cell r="C21">
            <v>0</v>
          </cell>
          <cell r="D21">
            <v>0</v>
          </cell>
          <cell r="E21">
            <v>0</v>
          </cell>
          <cell r="F21">
            <v>46.4834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459.5790589999997</v>
          </cell>
        </row>
        <row r="22">
          <cell r="A22" t="str">
            <v>ITAU - 4º LEILÃO 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ITAU - 4º LEILÃO 3</v>
          </cell>
          <cell r="B23">
            <v>741208.74698499998</v>
          </cell>
          <cell r="C23">
            <v>0</v>
          </cell>
          <cell r="D23">
            <v>741837.21077500004</v>
          </cell>
          <cell r="E23">
            <v>722080.85765900009</v>
          </cell>
          <cell r="F23">
            <v>628.46379000000002</v>
          </cell>
          <cell r="G23">
            <v>19756.353115999998</v>
          </cell>
          <cell r="H23">
            <v>0</v>
          </cell>
          <cell r="I23">
            <v>19756.353115999998</v>
          </cell>
          <cell r="J23">
            <v>0</v>
          </cell>
          <cell r="K23">
            <v>0</v>
          </cell>
        </row>
        <row r="24">
          <cell r="A24" t="str">
            <v>ITAU - 4º LEILÃO 4</v>
          </cell>
          <cell r="B24">
            <v>124748.15064599999</v>
          </cell>
          <cell r="C24">
            <v>0</v>
          </cell>
          <cell r="D24">
            <v>0</v>
          </cell>
          <cell r="E24">
            <v>0</v>
          </cell>
          <cell r="F24">
            <v>1060.485523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5808.636169</v>
          </cell>
        </row>
        <row r="25">
          <cell r="A25" t="str">
            <v>ITAU - 4º LEILÃO 5</v>
          </cell>
          <cell r="B25">
            <v>0</v>
          </cell>
          <cell r="C25">
            <v>10403469.49</v>
          </cell>
          <cell r="D25">
            <v>5940588.3712520003</v>
          </cell>
          <cell r="E25">
            <v>5924226.4700000007</v>
          </cell>
          <cell r="F25">
            <v>73480.473645999999</v>
          </cell>
          <cell r="G25">
            <v>6387.471415</v>
          </cell>
          <cell r="H25">
            <v>0</v>
          </cell>
          <cell r="I25">
            <v>6387.471415</v>
          </cell>
          <cell r="J25">
            <v>9974.4298369999997</v>
          </cell>
          <cell r="K25">
            <v>4536361.5923939999</v>
          </cell>
        </row>
        <row r="26">
          <cell r="A26" t="str">
            <v>VOTORANTIM  BLOQ. JUD</v>
          </cell>
          <cell r="B26">
            <v>60650.229240000001</v>
          </cell>
          <cell r="C26">
            <v>0</v>
          </cell>
          <cell r="D26">
            <v>0</v>
          </cell>
          <cell r="E26">
            <v>0</v>
          </cell>
          <cell r="F26">
            <v>522.3862940000000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1172.615533999997</v>
          </cell>
        </row>
        <row r="27">
          <cell r="A27" t="str">
            <v>VOTORANTIM  BLOQ. JUD 2</v>
          </cell>
          <cell r="B27">
            <v>52015.929539999997</v>
          </cell>
          <cell r="C27">
            <v>0</v>
          </cell>
          <cell r="D27">
            <v>0</v>
          </cell>
          <cell r="E27">
            <v>0</v>
          </cell>
          <cell r="F27">
            <v>448.01823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2463.947775000001</v>
          </cell>
        </row>
        <row r="28">
          <cell r="A28" t="str">
            <v>VOTORANTIM 1º L EE Novo</v>
          </cell>
          <cell r="B28">
            <v>837663.66882899997</v>
          </cell>
          <cell r="C28">
            <v>0</v>
          </cell>
          <cell r="D28">
            <v>0</v>
          </cell>
          <cell r="E28">
            <v>0</v>
          </cell>
          <cell r="F28">
            <v>7214.8782389999997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844878.54706799996</v>
          </cell>
        </row>
        <row r="29">
          <cell r="A29" t="str">
            <v>VOTORANTIM 2º L EE Novo</v>
          </cell>
          <cell r="B29">
            <v>358631.64941900002</v>
          </cell>
          <cell r="C29">
            <v>0</v>
          </cell>
          <cell r="D29">
            <v>0</v>
          </cell>
          <cell r="E29">
            <v>0</v>
          </cell>
          <cell r="F29">
            <v>3088.929101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61720.57851999998</v>
          </cell>
        </row>
        <row r="30">
          <cell r="B30" t="str">
            <v>230.491.985,86</v>
          </cell>
          <cell r="C30" t="str">
            <v>168.246.469,49</v>
          </cell>
          <cell r="D30" t="str">
            <v>151.144.401,25</v>
          </cell>
          <cell r="E30">
            <v>151099219.99000001</v>
          </cell>
          <cell r="F30" t="str">
            <v>2.087.210,41</v>
          </cell>
          <cell r="G30" t="str">
            <v>311.543,72</v>
          </cell>
          <cell r="H30" t="str">
            <v>221.911,18</v>
          </cell>
          <cell r="I30">
            <v>0</v>
          </cell>
          <cell r="J30" t="str">
            <v>45.181,26</v>
          </cell>
          <cell r="K30" t="str">
            <v>249.460.267,11</v>
          </cell>
        </row>
        <row r="31">
          <cell r="B31" t="str">
            <v>230.491.985,86</v>
          </cell>
          <cell r="C31" t="str">
            <v>168.246.469,49</v>
          </cell>
          <cell r="D31" t="str">
            <v>151.144.401,25</v>
          </cell>
          <cell r="E31">
            <v>151099219.99000001</v>
          </cell>
          <cell r="F31" t="str">
            <v>2.087.210,41</v>
          </cell>
          <cell r="G31" t="str">
            <v>311.543,72</v>
          </cell>
          <cell r="H31" t="str">
            <v>221.911,18</v>
          </cell>
          <cell r="I31">
            <v>0</v>
          </cell>
          <cell r="J31" t="str">
            <v>45.181,26</v>
          </cell>
          <cell r="K31" t="str">
            <v>249.460.267,11</v>
          </cell>
        </row>
        <row r="32">
          <cell r="B32" t="str">
            <v>230.491.985,86</v>
          </cell>
          <cell r="C32" t="str">
            <v>168.246.469,49</v>
          </cell>
          <cell r="D32" t="str">
            <v>151.144.401,25</v>
          </cell>
          <cell r="E32">
            <v>151099219.99000001</v>
          </cell>
          <cell r="F32" t="str">
            <v>2.087.210,41</v>
          </cell>
          <cell r="G32" t="str">
            <v>311.543,72</v>
          </cell>
          <cell r="H32" t="str">
            <v>221.911,18</v>
          </cell>
          <cell r="I32">
            <v>0</v>
          </cell>
          <cell r="J32" t="str">
            <v>45.181,26</v>
          </cell>
          <cell r="K32" t="str">
            <v>249.460.267,11</v>
          </cell>
        </row>
        <row r="33">
          <cell r="B33" t="str">
            <v>230.491.985,86</v>
          </cell>
          <cell r="C33" t="str">
            <v>168.246.469,49</v>
          </cell>
          <cell r="D33" t="str">
            <v>151.144.401,25</v>
          </cell>
          <cell r="E33">
            <v>151099219.99000001</v>
          </cell>
          <cell r="F33" t="str">
            <v>2.087.210,41</v>
          </cell>
          <cell r="G33" t="str">
            <v>311.543,72</v>
          </cell>
          <cell r="H33" t="str">
            <v>221.911,18</v>
          </cell>
          <cell r="I33">
            <v>0</v>
          </cell>
          <cell r="J33" t="str">
            <v>45.181,26</v>
          </cell>
          <cell r="K33" t="str">
            <v>249.460.267,11</v>
          </cell>
        </row>
        <row r="34">
          <cell r="B34">
            <v>230491985.85654706</v>
          </cell>
          <cell r="C34">
            <v>168246469.49000001</v>
          </cell>
          <cell r="D34">
            <v>151144401.25096497</v>
          </cell>
          <cell r="E34">
            <v>150565765.09627697</v>
          </cell>
          <cell r="F34">
            <v>2087210.4108660002</v>
          </cell>
          <cell r="G34">
            <v>311543.71612600004</v>
          </cell>
          <cell r="H34">
            <v>221911.181381</v>
          </cell>
          <cell r="I34">
            <v>533454.89750700002</v>
          </cell>
          <cell r="J34">
            <v>45181.257180999994</v>
          </cell>
          <cell r="K34">
            <v>249460267.11281198</v>
          </cell>
        </row>
        <row r="35">
          <cell r="E35">
            <v>0</v>
          </cell>
        </row>
      </sheetData>
      <sheetData sheetId="99" refreshError="1">
        <row r="1">
          <cell r="A1" t="str">
            <v>Data 31/12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52386.2028270001</v>
          </cell>
          <cell r="C3">
            <v>0</v>
          </cell>
          <cell r="D3">
            <v>0</v>
          </cell>
          <cell r="E3">
            <v>0</v>
          </cell>
          <cell r="F3">
            <v>9443.3629880000008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61829.5658150001</v>
          </cell>
        </row>
        <row r="4">
          <cell r="A4" t="str">
            <v>BB CDB 3700</v>
          </cell>
          <cell r="B4">
            <v>2341388.0161339999</v>
          </cell>
          <cell r="C4">
            <v>0</v>
          </cell>
          <cell r="D4">
            <v>217804.36625600001</v>
          </cell>
          <cell r="E4">
            <v>215443.039999</v>
          </cell>
          <cell r="F4">
            <v>19504.616077999999</v>
          </cell>
          <cell r="G4">
            <v>2361.3262570000002</v>
          </cell>
          <cell r="H4">
            <v>0</v>
          </cell>
          <cell r="I4">
            <v>2361.3262570000002</v>
          </cell>
          <cell r="J4">
            <v>0</v>
          </cell>
          <cell r="K4">
            <v>2143088.265956</v>
          </cell>
        </row>
        <row r="5">
          <cell r="A5" t="str">
            <v>BB POLO 28 - 2011</v>
          </cell>
          <cell r="B5">
            <v>176192769.650581</v>
          </cell>
          <cell r="C5">
            <v>199866000</v>
          </cell>
          <cell r="D5">
            <v>145081533.45240501</v>
          </cell>
          <cell r="E5">
            <v>144840179.99999902</v>
          </cell>
          <cell r="F5">
            <v>1900812.514182</v>
          </cell>
          <cell r="G5">
            <v>235125.45763300001</v>
          </cell>
          <cell r="H5">
            <v>0</v>
          </cell>
          <cell r="I5">
            <v>235125.45763300001</v>
          </cell>
          <cell r="J5">
            <v>6227.9947730000004</v>
          </cell>
          <cell r="K5">
            <v>232878048.71235299</v>
          </cell>
        </row>
        <row r="6">
          <cell r="A6" t="str">
            <v xml:space="preserve">BB Polo 28 - BNDES FINEM </v>
          </cell>
          <cell r="B6">
            <v>14932390.769616</v>
          </cell>
          <cell r="C6">
            <v>0</v>
          </cell>
          <cell r="D6">
            <v>0</v>
          </cell>
          <cell r="E6">
            <v>0</v>
          </cell>
          <cell r="F6">
            <v>136759.68790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5069150.457521001</v>
          </cell>
        </row>
        <row r="7">
          <cell r="A7" t="str">
            <v>BNB AF 1</v>
          </cell>
          <cell r="B7">
            <v>10995434.22913</v>
          </cell>
          <cell r="C7">
            <v>0</v>
          </cell>
          <cell r="D7">
            <v>5979233.3005370004</v>
          </cell>
          <cell r="E7">
            <v>5824398.3500000006</v>
          </cell>
          <cell r="F7">
            <v>50321.748501000002</v>
          </cell>
          <cell r="G7">
            <v>154834.950537</v>
          </cell>
          <cell r="H7">
            <v>0</v>
          </cell>
          <cell r="I7">
            <v>154834.950537</v>
          </cell>
          <cell r="J7">
            <v>0</v>
          </cell>
          <cell r="K7">
            <v>5066522.6770940004</v>
          </cell>
        </row>
        <row r="8">
          <cell r="A8" t="str">
            <v>BNB AF 2º</v>
          </cell>
          <cell r="B8">
            <v>6536309.4105280004</v>
          </cell>
          <cell r="C8">
            <v>0</v>
          </cell>
          <cell r="D8">
            <v>0</v>
          </cell>
          <cell r="E8">
            <v>0</v>
          </cell>
          <cell r="F8">
            <v>56272.68494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592582.0954710003</v>
          </cell>
        </row>
        <row r="9">
          <cell r="A9" t="str">
            <v>BNB FNE</v>
          </cell>
          <cell r="B9">
            <v>22878959.572737001</v>
          </cell>
          <cell r="C9">
            <v>0</v>
          </cell>
          <cell r="D9">
            <v>0</v>
          </cell>
          <cell r="E9">
            <v>0</v>
          </cell>
          <cell r="F9">
            <v>196970.553715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3075930.126453001</v>
          </cell>
        </row>
        <row r="10">
          <cell r="A10" t="str">
            <v>BRADESCO RECIFE</v>
          </cell>
          <cell r="B10">
            <v>0</v>
          </cell>
          <cell r="C10">
            <v>639000</v>
          </cell>
          <cell r="D10">
            <v>0</v>
          </cell>
          <cell r="E10">
            <v>0</v>
          </cell>
          <cell r="F10">
            <v>2882.781740999999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41882.78174100001</v>
          </cell>
        </row>
        <row r="11">
          <cell r="A11" t="str">
            <v>BRADESCO RECIFE MAE</v>
          </cell>
          <cell r="B11">
            <v>1939688.6820350001</v>
          </cell>
          <cell r="C11">
            <v>7455000</v>
          </cell>
          <cell r="D11">
            <v>1943671.4213459999</v>
          </cell>
          <cell r="E11">
            <v>1940000</v>
          </cell>
          <cell r="F11">
            <v>50861.805582000001</v>
          </cell>
          <cell r="G11">
            <v>3671.4213460000001</v>
          </cell>
          <cell r="H11">
            <v>0</v>
          </cell>
          <cell r="I11">
            <v>3671.4213460000001</v>
          </cell>
          <cell r="J11">
            <v>0</v>
          </cell>
          <cell r="K11">
            <v>7501879.0662719999</v>
          </cell>
        </row>
        <row r="12">
          <cell r="A12" t="str">
            <v>Bradesco LFT LP</v>
          </cell>
          <cell r="B12">
            <v>224356</v>
          </cell>
          <cell r="C12">
            <v>0</v>
          </cell>
          <cell r="D12">
            <v>0</v>
          </cell>
          <cell r="E12">
            <v>0</v>
          </cell>
          <cell r="F12">
            <v>2001.92285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26357.922857</v>
          </cell>
        </row>
        <row r="13">
          <cell r="A13" t="str">
            <v>CAIXA FI NATAL</v>
          </cell>
          <cell r="B13">
            <v>0</v>
          </cell>
          <cell r="C13">
            <v>6031000</v>
          </cell>
          <cell r="D13">
            <v>0</v>
          </cell>
          <cell r="E13">
            <v>0</v>
          </cell>
          <cell r="F13">
            <v>31048.747243999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062048.7472440004</v>
          </cell>
        </row>
        <row r="14">
          <cell r="A14" t="str">
            <v>CEF - LFT LP</v>
          </cell>
          <cell r="B14">
            <v>251844.47178399999</v>
          </cell>
          <cell r="C14">
            <v>0</v>
          </cell>
          <cell r="D14">
            <v>0</v>
          </cell>
          <cell r="E14">
            <v>0</v>
          </cell>
          <cell r="F14">
            <v>2484.225184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54328.69696900001</v>
          </cell>
        </row>
        <row r="15">
          <cell r="A15" t="str">
            <v>CEF - LFT LP 1</v>
          </cell>
          <cell r="B15">
            <v>1882470.8303479999</v>
          </cell>
          <cell r="C15">
            <v>0</v>
          </cell>
          <cell r="D15">
            <v>0</v>
          </cell>
          <cell r="E15">
            <v>0</v>
          </cell>
          <cell r="F15">
            <v>18568.926342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901039.756691</v>
          </cell>
        </row>
        <row r="16">
          <cell r="A16" t="str">
            <v>CEF - MCSD 473</v>
          </cell>
          <cell r="B16">
            <v>23662.383438000001</v>
          </cell>
          <cell r="C16">
            <v>0</v>
          </cell>
          <cell r="D16">
            <v>0</v>
          </cell>
          <cell r="E16">
            <v>0</v>
          </cell>
          <cell r="F16">
            <v>214.4833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3876.866775999999</v>
          </cell>
        </row>
        <row r="17">
          <cell r="A17" t="str">
            <v>CEF 1º E 5º L EE</v>
          </cell>
          <cell r="B17">
            <v>511309.96793500002</v>
          </cell>
          <cell r="C17">
            <v>0</v>
          </cell>
          <cell r="D17">
            <v>0</v>
          </cell>
          <cell r="E17">
            <v>0</v>
          </cell>
          <cell r="F17">
            <v>4634.6754950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15944.64343</v>
          </cell>
        </row>
        <row r="18">
          <cell r="A18" t="str">
            <v>CEF 1º L EE</v>
          </cell>
          <cell r="B18">
            <v>2623267.553696</v>
          </cell>
          <cell r="C18">
            <v>0</v>
          </cell>
          <cell r="D18">
            <v>0</v>
          </cell>
          <cell r="E18">
            <v>0</v>
          </cell>
          <cell r="F18">
            <v>23778.12796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647045.6816619998</v>
          </cell>
        </row>
        <row r="19">
          <cell r="A19" t="str">
            <v>CEF 2º L EE</v>
          </cell>
          <cell r="B19">
            <v>892815.39860099996</v>
          </cell>
          <cell r="C19">
            <v>0</v>
          </cell>
          <cell r="D19">
            <v>0</v>
          </cell>
          <cell r="E19">
            <v>0</v>
          </cell>
          <cell r="F19">
            <v>8092.761550999999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00908.16015200003</v>
          </cell>
        </row>
        <row r="20">
          <cell r="A20" t="str">
            <v>CEF CHESF</v>
          </cell>
          <cell r="B20">
            <v>151640.38371699999</v>
          </cell>
          <cell r="C20">
            <v>0</v>
          </cell>
          <cell r="D20">
            <v>0</v>
          </cell>
          <cell r="E20">
            <v>0</v>
          </cell>
          <cell r="F20">
            <v>1374.51646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014.90018299999</v>
          </cell>
        </row>
        <row r="21">
          <cell r="A21" t="str">
            <v>CEF CHESF 2</v>
          </cell>
          <cell r="B21">
            <v>41708.093185999998</v>
          </cell>
          <cell r="C21">
            <v>0</v>
          </cell>
          <cell r="D21">
            <v>0</v>
          </cell>
          <cell r="E21">
            <v>0</v>
          </cell>
          <cell r="F21">
            <v>378.055365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2086.148551999999</v>
          </cell>
        </row>
        <row r="22">
          <cell r="A22" t="str">
            <v>CEF MCSD - 467</v>
          </cell>
          <cell r="B22">
            <v>5459.5790589999997</v>
          </cell>
          <cell r="C22">
            <v>0</v>
          </cell>
          <cell r="D22">
            <v>0</v>
          </cell>
          <cell r="E22">
            <v>0</v>
          </cell>
          <cell r="F22">
            <v>49.48735399999999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509.0664129999996</v>
          </cell>
        </row>
        <row r="23">
          <cell r="A23" t="str">
            <v>ITAU - 4º LEILÃO 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ITAU - 4º LEILÃO 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4</v>
          </cell>
          <cell r="B25">
            <v>125808.636169</v>
          </cell>
          <cell r="C25">
            <v>0</v>
          </cell>
          <cell r="D25">
            <v>0</v>
          </cell>
          <cell r="E25">
            <v>0</v>
          </cell>
          <cell r="F25">
            <v>1128.916946999999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6937.553116</v>
          </cell>
        </row>
        <row r="26">
          <cell r="A26" t="str">
            <v>ITAU - 4º LEILÃO 5</v>
          </cell>
          <cell r="B26">
            <v>4536361.5923939999</v>
          </cell>
          <cell r="C26">
            <v>0</v>
          </cell>
          <cell r="D26">
            <v>4243329.4323779996</v>
          </cell>
          <cell r="E26">
            <v>4233399.3300009994</v>
          </cell>
          <cell r="F26">
            <v>14159.931541</v>
          </cell>
          <cell r="G26">
            <v>9930.1023769999993</v>
          </cell>
          <cell r="H26">
            <v>0</v>
          </cell>
          <cell r="I26">
            <v>9930.1023769999993</v>
          </cell>
          <cell r="J26">
            <v>0</v>
          </cell>
          <cell r="K26">
            <v>307192.09155700001</v>
          </cell>
        </row>
        <row r="27">
          <cell r="A27" t="str">
            <v>VOTORANTIM  BLOQ. JUD</v>
          </cell>
          <cell r="B27">
            <v>61172.615533999997</v>
          </cell>
          <cell r="C27">
            <v>0</v>
          </cell>
          <cell r="D27">
            <v>61500.936205999998</v>
          </cell>
          <cell r="E27">
            <v>60391.932119999998</v>
          </cell>
          <cell r="F27">
            <v>328.320672</v>
          </cell>
          <cell r="G27">
            <v>1109.0040859999999</v>
          </cell>
          <cell r="H27">
            <v>0</v>
          </cell>
          <cell r="I27">
            <v>1109.0040859999999</v>
          </cell>
          <cell r="J27">
            <v>0</v>
          </cell>
          <cell r="K27">
            <v>0</v>
          </cell>
        </row>
        <row r="28">
          <cell r="A28" t="str">
            <v>VOTORANTIM  BLOQ. JUD 2</v>
          </cell>
          <cell r="B28">
            <v>52463.947775000001</v>
          </cell>
          <cell r="C28">
            <v>0</v>
          </cell>
          <cell r="D28">
            <v>52919.188285999997</v>
          </cell>
          <cell r="E28">
            <v>51824.149999999994</v>
          </cell>
          <cell r="F28">
            <v>455.24401999999998</v>
          </cell>
          <cell r="G28">
            <v>1095.038286</v>
          </cell>
          <cell r="H28">
            <v>0</v>
          </cell>
          <cell r="I28">
            <v>1095.038286</v>
          </cell>
          <cell r="J28">
            <v>0</v>
          </cell>
          <cell r="K28">
            <v>3.509E-3</v>
          </cell>
        </row>
        <row r="29">
          <cell r="A29" t="str">
            <v>VOTORANTIM  BLOQ. JUD 2.1</v>
          </cell>
          <cell r="B29">
            <v>0</v>
          </cell>
          <cell r="C29">
            <v>51824.15</v>
          </cell>
          <cell r="D29">
            <v>0</v>
          </cell>
          <cell r="E29">
            <v>0</v>
          </cell>
          <cell r="F29">
            <v>21.43738499999999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1845.587384999999</v>
          </cell>
        </row>
        <row r="30">
          <cell r="A30" t="str">
            <v>VOTORANTIM  BLOQ. JUD 2011</v>
          </cell>
          <cell r="B30">
            <v>0</v>
          </cell>
          <cell r="C30">
            <v>60391.94</v>
          </cell>
          <cell r="D30">
            <v>0</v>
          </cell>
          <cell r="E30">
            <v>0</v>
          </cell>
          <cell r="F30">
            <v>225.29354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60617.233541000001</v>
          </cell>
        </row>
        <row r="31">
          <cell r="A31" t="str">
            <v>VOTORANTIM 1º L EE Novo</v>
          </cell>
          <cell r="B31">
            <v>844878.54706799996</v>
          </cell>
          <cell r="C31">
            <v>0</v>
          </cell>
          <cell r="D31">
            <v>852209.78922999999</v>
          </cell>
          <cell r="E31">
            <v>834575.30961400003</v>
          </cell>
          <cell r="F31">
            <v>7331.2421619999996</v>
          </cell>
          <cell r="G31">
            <v>17634.479616000001</v>
          </cell>
          <cell r="H31">
            <v>0</v>
          </cell>
          <cell r="I31">
            <v>17634.479616000001</v>
          </cell>
          <cell r="J31">
            <v>0</v>
          </cell>
          <cell r="K31">
            <v>0</v>
          </cell>
        </row>
        <row r="32">
          <cell r="A32" t="str">
            <v>VOTORANTIM 1º L EE Novo 2011</v>
          </cell>
          <cell r="B32">
            <v>0</v>
          </cell>
          <cell r="C32">
            <v>834575.62</v>
          </cell>
          <cell r="D32">
            <v>0</v>
          </cell>
          <cell r="E32">
            <v>0</v>
          </cell>
          <cell r="F32">
            <v>345.2274380000000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834920.84743800003</v>
          </cell>
        </row>
        <row r="33">
          <cell r="A33" t="str">
            <v>VOTORANTIM 2º L EE Novo</v>
          </cell>
          <cell r="B33">
            <v>361720.57851999998</v>
          </cell>
          <cell r="C33">
            <v>0</v>
          </cell>
          <cell r="D33">
            <v>363661.975706</v>
          </cell>
          <cell r="E33">
            <v>357104.30940199998</v>
          </cell>
          <cell r="F33">
            <v>1941.3971859999999</v>
          </cell>
          <cell r="G33">
            <v>6557.6663040000003</v>
          </cell>
          <cell r="H33">
            <v>0</v>
          </cell>
          <cell r="I33">
            <v>6557.6663040000003</v>
          </cell>
          <cell r="J33">
            <v>0</v>
          </cell>
          <cell r="K33">
            <v>0</v>
          </cell>
        </row>
        <row r="34">
          <cell r="A34" t="str">
            <v>VOTORANTIM 2º L EE Novo 2011</v>
          </cell>
          <cell r="B34">
            <v>0</v>
          </cell>
          <cell r="C34">
            <v>357104.41</v>
          </cell>
          <cell r="D34">
            <v>0</v>
          </cell>
          <cell r="E34">
            <v>0</v>
          </cell>
          <cell r="F34">
            <v>1332.18633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358436.59632999997</v>
          </cell>
        </row>
        <row r="35">
          <cell r="B35" t="str">
            <v>249,460,267.11</v>
          </cell>
          <cell r="C35" t="str">
            <v>215,294,896.12</v>
          </cell>
          <cell r="D35" t="str">
            <v>158,795,863.86</v>
          </cell>
          <cell r="F35" t="str">
            <v>2,543,724.88</v>
          </cell>
          <cell r="G35" t="str">
            <v>432,319.45</v>
          </cell>
          <cell r="H35" t="str">
            <v>0.00</v>
          </cell>
          <cell r="J35" t="str">
            <v>6,227.99</v>
          </cell>
          <cell r="K35" t="str">
            <v>308,503,024.25</v>
          </cell>
        </row>
        <row r="36">
          <cell r="B36" t="str">
            <v>249,460,267.11</v>
          </cell>
          <cell r="C36" t="str">
            <v>215,294,896.12</v>
          </cell>
          <cell r="D36" t="str">
            <v>158,795,863.86</v>
          </cell>
          <cell r="F36" t="str">
            <v>2,543,724.88</v>
          </cell>
          <cell r="G36" t="str">
            <v>432,319.45</v>
          </cell>
          <cell r="H36" t="str">
            <v>0.00</v>
          </cell>
          <cell r="J36" t="str">
            <v>6,227.99</v>
          </cell>
          <cell r="K36" t="str">
            <v>308,503,024.25</v>
          </cell>
        </row>
        <row r="37">
          <cell r="B37" t="str">
            <v>249,460,267.11</v>
          </cell>
          <cell r="C37" t="str">
            <v>215,294,896.12</v>
          </cell>
          <cell r="D37" t="str">
            <v>158,795,863.86</v>
          </cell>
          <cell r="F37" t="str">
            <v>2,543,724.88</v>
          </cell>
          <cell r="G37" t="str">
            <v>432,319.45</v>
          </cell>
          <cell r="H37" t="str">
            <v>0.00</v>
          </cell>
          <cell r="J37" t="str">
            <v>6,227.99</v>
          </cell>
          <cell r="K37" t="str">
            <v>308,503,024.25</v>
          </cell>
        </row>
        <row r="38">
          <cell r="B38" t="str">
            <v>249,460,267.11</v>
          </cell>
          <cell r="C38" t="str">
            <v>215,294,896.12</v>
          </cell>
          <cell r="D38" t="str">
            <v>158,795,863.86</v>
          </cell>
          <cell r="F38" t="str">
            <v>2,543,724.88</v>
          </cell>
          <cell r="G38" t="str">
            <v>432,319.45</v>
          </cell>
          <cell r="H38" t="str">
            <v>0.00</v>
          </cell>
          <cell r="J38" t="str">
            <v>6,227.99</v>
          </cell>
          <cell r="K38" t="str">
            <v>308,503,024.25</v>
          </cell>
        </row>
        <row r="39">
          <cell r="B39">
            <v>249460267.11281198</v>
          </cell>
          <cell r="C39">
            <v>215294896.12</v>
          </cell>
          <cell r="D39">
            <v>158795863.86235002</v>
          </cell>
          <cell r="F39">
            <v>2543724.8820230002</v>
          </cell>
          <cell r="G39">
            <v>432319.44644200004</v>
          </cell>
          <cell r="H39">
            <v>0</v>
          </cell>
          <cell r="J39">
            <v>6227.9947730000004</v>
          </cell>
          <cell r="K39">
            <v>308503024.25248098</v>
          </cell>
        </row>
      </sheetData>
      <sheetData sheetId="100" refreshError="1">
        <row r="1">
          <cell r="A1" t="str">
            <v>Data 31/01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61829.5658150001</v>
          </cell>
          <cell r="C3">
            <v>0</v>
          </cell>
          <cell r="D3">
            <v>1066565.9886340001</v>
          </cell>
          <cell r="E3">
            <v>1055252.790907</v>
          </cell>
          <cell r="F3">
            <v>4736.4228190000003</v>
          </cell>
          <cell r="G3">
            <v>11313.197727000001</v>
          </cell>
          <cell r="H3">
            <v>0</v>
          </cell>
          <cell r="I3">
            <v>11313.197727000001</v>
          </cell>
          <cell r="J3">
            <v>0</v>
          </cell>
          <cell r="K3">
            <v>0</v>
          </cell>
        </row>
        <row r="4">
          <cell r="A4" t="str">
            <v>BB CDB 3700</v>
          </cell>
          <cell r="B4">
            <v>2143088.265956</v>
          </cell>
          <cell r="C4">
            <v>0</v>
          </cell>
          <cell r="D4">
            <v>2152647.7776629999</v>
          </cell>
          <cell r="E4">
            <v>2124719.052842</v>
          </cell>
          <cell r="F4">
            <v>9559.5117069999997</v>
          </cell>
          <cell r="G4">
            <v>27928.724821</v>
          </cell>
          <cell r="H4">
            <v>0</v>
          </cell>
          <cell r="I4">
            <v>27928.724821</v>
          </cell>
          <cell r="J4">
            <v>0</v>
          </cell>
          <cell r="K4">
            <v>0</v>
          </cell>
        </row>
        <row r="5">
          <cell r="A5" t="str">
            <v>BB POLO 28 - 2011</v>
          </cell>
          <cell r="B5">
            <v>232878048.71235299</v>
          </cell>
          <cell r="C5">
            <v>0</v>
          </cell>
          <cell r="D5">
            <v>0</v>
          </cell>
          <cell r="E5">
            <v>0</v>
          </cell>
          <cell r="F5">
            <v>2080701.615556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34958750.32790801</v>
          </cell>
        </row>
        <row r="6">
          <cell r="A6" t="str">
            <v xml:space="preserve">BB Polo 28 - BNDES FINEM </v>
          </cell>
          <cell r="B6">
            <v>15069150.457521001</v>
          </cell>
          <cell r="C6">
            <v>0</v>
          </cell>
          <cell r="D6">
            <v>0</v>
          </cell>
          <cell r="E6">
            <v>0</v>
          </cell>
          <cell r="F6">
            <v>134638.734201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5203789.191723</v>
          </cell>
        </row>
        <row r="7">
          <cell r="A7" t="str">
            <v>BNB AF 1</v>
          </cell>
          <cell r="B7">
            <v>5066522.6770940004</v>
          </cell>
          <cell r="C7">
            <v>0</v>
          </cell>
          <cell r="D7">
            <v>0</v>
          </cell>
          <cell r="E7">
            <v>0</v>
          </cell>
          <cell r="F7">
            <v>42699.79732399999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5109222.4744180003</v>
          </cell>
        </row>
        <row r="8">
          <cell r="A8" t="str">
            <v>BNB AF 2º</v>
          </cell>
          <cell r="B8">
            <v>6592582.0954710003</v>
          </cell>
          <cell r="C8">
            <v>0</v>
          </cell>
          <cell r="D8">
            <v>0</v>
          </cell>
          <cell r="E8">
            <v>0</v>
          </cell>
          <cell r="F8">
            <v>55561.168332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648143.2638029996</v>
          </cell>
        </row>
        <row r="9">
          <cell r="A9" t="str">
            <v>BNB FNE</v>
          </cell>
          <cell r="B9">
            <v>23075930.126453001</v>
          </cell>
          <cell r="C9">
            <v>0</v>
          </cell>
          <cell r="D9">
            <v>2404148.2211480001</v>
          </cell>
          <cell r="E9">
            <v>2301226.0900010001</v>
          </cell>
          <cell r="F9">
            <v>194480.04129699999</v>
          </cell>
          <cell r="G9">
            <v>102922.13114699999</v>
          </cell>
          <cell r="H9">
            <v>0</v>
          </cell>
          <cell r="I9">
            <v>102922.13114699999</v>
          </cell>
          <cell r="J9">
            <v>0</v>
          </cell>
          <cell r="K9">
            <v>20866261.946602002</v>
          </cell>
        </row>
        <row r="10">
          <cell r="A10" t="str">
            <v>BRADESCO RECIFE</v>
          </cell>
          <cell r="B10">
            <v>641882.78174100001</v>
          </cell>
          <cell r="C10">
            <v>0</v>
          </cell>
          <cell r="D10">
            <v>0</v>
          </cell>
          <cell r="E10">
            <v>0</v>
          </cell>
          <cell r="F10">
            <v>5451.76535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47334.54710099997</v>
          </cell>
        </row>
        <row r="11">
          <cell r="A11" t="str">
            <v>BRADESCO RECIFE MAE</v>
          </cell>
          <cell r="B11">
            <v>7501879.0662719999</v>
          </cell>
          <cell r="C11">
            <v>0</v>
          </cell>
          <cell r="D11">
            <v>5448957.9554300001</v>
          </cell>
          <cell r="E11">
            <v>5437967.1500009997</v>
          </cell>
          <cell r="F11">
            <v>35367.784668</v>
          </cell>
          <cell r="G11">
            <v>10990.805429</v>
          </cell>
          <cell r="H11">
            <v>0</v>
          </cell>
          <cell r="I11">
            <v>10990.805429</v>
          </cell>
          <cell r="J11">
            <v>0</v>
          </cell>
          <cell r="K11">
            <v>2088288.895511</v>
          </cell>
        </row>
        <row r="12">
          <cell r="A12" t="str">
            <v>Bradesco LFT LP</v>
          </cell>
          <cell r="B12">
            <v>226357.922857</v>
          </cell>
          <cell r="C12">
            <v>0</v>
          </cell>
          <cell r="D12">
            <v>0</v>
          </cell>
          <cell r="E12">
            <v>0</v>
          </cell>
          <cell r="F12">
            <v>1982.85181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28340.77467399999</v>
          </cell>
        </row>
        <row r="13">
          <cell r="A13" t="str">
            <v>CAIXA FI NATAL</v>
          </cell>
          <cell r="B13">
            <v>6062048.7472440004</v>
          </cell>
          <cell r="C13">
            <v>0</v>
          </cell>
          <cell r="D13">
            <v>0</v>
          </cell>
          <cell r="E13">
            <v>0</v>
          </cell>
          <cell r="F13">
            <v>53464.91809900000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115513.6653429996</v>
          </cell>
        </row>
        <row r="14">
          <cell r="A14" t="str">
            <v>CEF - LFT LP</v>
          </cell>
          <cell r="B14">
            <v>254328.69696900001</v>
          </cell>
          <cell r="C14">
            <v>0</v>
          </cell>
          <cell r="D14">
            <v>0</v>
          </cell>
          <cell r="E14">
            <v>0</v>
          </cell>
          <cell r="F14">
            <v>2508.72989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56837.42686000001</v>
          </cell>
        </row>
        <row r="15">
          <cell r="A15" t="str">
            <v>CEF - LFT LP 1</v>
          </cell>
          <cell r="B15">
            <v>1901039.756691</v>
          </cell>
          <cell r="C15">
            <v>0</v>
          </cell>
          <cell r="D15">
            <v>0</v>
          </cell>
          <cell r="E15">
            <v>0</v>
          </cell>
          <cell r="F15">
            <v>18752.09254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919791.8492310001</v>
          </cell>
        </row>
        <row r="16">
          <cell r="A16" t="str">
            <v>CEF - MCSD 473</v>
          </cell>
          <cell r="B16">
            <v>23876.866775999999</v>
          </cell>
          <cell r="C16">
            <v>0</v>
          </cell>
          <cell r="D16">
            <v>0</v>
          </cell>
          <cell r="E16">
            <v>0</v>
          </cell>
          <cell r="F16">
            <v>211.86598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4088.732757000002</v>
          </cell>
        </row>
        <row r="17">
          <cell r="A17" t="str">
            <v>CEF 1º E 5º L EE</v>
          </cell>
          <cell r="B17">
            <v>515944.64343</v>
          </cell>
          <cell r="C17">
            <v>0</v>
          </cell>
          <cell r="D17">
            <v>0</v>
          </cell>
          <cell r="E17">
            <v>0</v>
          </cell>
          <cell r="F17">
            <v>4578.1181729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20522.76160299999</v>
          </cell>
        </row>
        <row r="18">
          <cell r="A18" t="str">
            <v>CEF 1º L EE</v>
          </cell>
          <cell r="B18">
            <v>2647045.6816619998</v>
          </cell>
          <cell r="C18">
            <v>0</v>
          </cell>
          <cell r="D18">
            <v>0</v>
          </cell>
          <cell r="E18">
            <v>0</v>
          </cell>
          <cell r="F18">
            <v>23487.96153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670533.6431999998</v>
          </cell>
        </row>
        <row r="19">
          <cell r="A19" t="str">
            <v>CEF 2º L EE</v>
          </cell>
          <cell r="B19">
            <v>900908.16015200003</v>
          </cell>
          <cell r="C19">
            <v>0</v>
          </cell>
          <cell r="D19">
            <v>0</v>
          </cell>
          <cell r="E19">
            <v>0</v>
          </cell>
          <cell r="F19">
            <v>7994.004925000000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08902.16507700004</v>
          </cell>
        </row>
        <row r="20">
          <cell r="A20" t="str">
            <v>CEF CHESF</v>
          </cell>
          <cell r="B20">
            <v>153014.90018299999</v>
          </cell>
          <cell r="C20">
            <v>0</v>
          </cell>
          <cell r="D20">
            <v>0</v>
          </cell>
          <cell r="E20">
            <v>0</v>
          </cell>
          <cell r="F20">
            <v>1357.743130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4372.64331399999</v>
          </cell>
        </row>
        <row r="21">
          <cell r="A21" t="str">
            <v>CEF CHESF 2</v>
          </cell>
          <cell r="B21">
            <v>42086.148551999999</v>
          </cell>
          <cell r="C21">
            <v>0</v>
          </cell>
          <cell r="D21">
            <v>0</v>
          </cell>
          <cell r="E21">
            <v>0</v>
          </cell>
          <cell r="F21">
            <v>373.441927000000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2459.590478999999</v>
          </cell>
        </row>
        <row r="22">
          <cell r="A22" t="str">
            <v>CEF MCSD - 467</v>
          </cell>
          <cell r="B22">
            <v>5509.0664129999996</v>
          </cell>
          <cell r="C22">
            <v>0</v>
          </cell>
          <cell r="D22">
            <v>0</v>
          </cell>
          <cell r="E22">
            <v>0</v>
          </cell>
          <cell r="F22">
            <v>48.883454999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557.9498679999997</v>
          </cell>
        </row>
        <row r="23">
          <cell r="A23" t="str">
            <v>ITAU - 4º LEILÃO 4</v>
          </cell>
          <cell r="B23">
            <v>126937.553116</v>
          </cell>
          <cell r="C23">
            <v>0</v>
          </cell>
          <cell r="D23">
            <v>21699.346544</v>
          </cell>
          <cell r="E23">
            <v>21171.96</v>
          </cell>
          <cell r="F23">
            <v>951.05883500000004</v>
          </cell>
          <cell r="G23">
            <v>527.38654399999996</v>
          </cell>
          <cell r="H23">
            <v>0</v>
          </cell>
          <cell r="I23">
            <v>527.38654399999996</v>
          </cell>
          <cell r="J23">
            <v>0</v>
          </cell>
          <cell r="K23">
            <v>106189.265407</v>
          </cell>
        </row>
        <row r="24">
          <cell r="A24" t="str">
            <v>ITAU - 4º LEILÃO 5</v>
          </cell>
          <cell r="B24">
            <v>307192.09155700001</v>
          </cell>
          <cell r="C24">
            <v>0</v>
          </cell>
          <cell r="D24">
            <v>307573.79861100001</v>
          </cell>
          <cell r="E24">
            <v>306330.64386200003</v>
          </cell>
          <cell r="F24">
            <v>381.70705399999997</v>
          </cell>
          <cell r="G24">
            <v>1243.154749</v>
          </cell>
          <cell r="H24">
            <v>0</v>
          </cell>
          <cell r="I24">
            <v>1243.154749</v>
          </cell>
          <cell r="J24">
            <v>0</v>
          </cell>
          <cell r="K24">
            <v>0</v>
          </cell>
        </row>
        <row r="25">
          <cell r="A25" t="str">
            <v>VOTORANTIM  BLOQ. JUD 2.1</v>
          </cell>
          <cell r="B25">
            <v>51845.587384999999</v>
          </cell>
          <cell r="C25">
            <v>0</v>
          </cell>
          <cell r="D25">
            <v>51867.033637</v>
          </cell>
          <cell r="E25">
            <v>51828.802874000001</v>
          </cell>
          <cell r="F25">
            <v>21.446251999999998</v>
          </cell>
          <cell r="G25">
            <v>1.350835</v>
          </cell>
          <cell r="H25">
            <v>0</v>
          </cell>
          <cell r="I25">
            <v>1.350835</v>
          </cell>
          <cell r="J25">
            <v>36.879928</v>
          </cell>
          <cell r="K25">
            <v>0</v>
          </cell>
        </row>
        <row r="26">
          <cell r="A26" t="str">
            <v>VOTORANTIM  BLOQ. JUD 2011</v>
          </cell>
          <cell r="B26">
            <v>60617.233541000001</v>
          </cell>
          <cell r="C26">
            <v>0</v>
          </cell>
          <cell r="D26">
            <v>41438.917283000002</v>
          </cell>
          <cell r="E26">
            <v>41330.15</v>
          </cell>
          <cell r="F26">
            <v>189.17140000000001</v>
          </cell>
          <cell r="G26">
            <v>18.092237999999998</v>
          </cell>
          <cell r="H26">
            <v>0</v>
          </cell>
          <cell r="I26">
            <v>18.092237999999998</v>
          </cell>
          <cell r="J26">
            <v>90.675044999999997</v>
          </cell>
          <cell r="K26">
            <v>19367.487657999998</v>
          </cell>
        </row>
        <row r="27">
          <cell r="A27" t="str">
            <v>VOTORANTIM 1º L EE Novo 2011</v>
          </cell>
          <cell r="B27">
            <v>834920.84743800003</v>
          </cell>
          <cell r="C27">
            <v>0</v>
          </cell>
          <cell r="D27">
            <v>836483.36130900006</v>
          </cell>
          <cell r="E27">
            <v>835086.20743100008</v>
          </cell>
          <cell r="F27">
            <v>1562.5138710000001</v>
          </cell>
          <cell r="G27">
            <v>148.23506</v>
          </cell>
          <cell r="H27">
            <v>0</v>
          </cell>
          <cell r="I27">
            <v>148.23506</v>
          </cell>
          <cell r="J27">
            <v>1248.9188180000001</v>
          </cell>
          <cell r="K27">
            <v>0</v>
          </cell>
        </row>
        <row r="28">
          <cell r="A28" t="str">
            <v>VOTORANTIM 2º L EE Novo 2011</v>
          </cell>
          <cell r="B28">
            <v>358436.59632999997</v>
          </cell>
          <cell r="C28">
            <v>0</v>
          </cell>
          <cell r="D28">
            <v>324488.01904400002</v>
          </cell>
          <cell r="E28">
            <v>323630.94</v>
          </cell>
          <cell r="F28">
            <v>494.16397000000001</v>
          </cell>
          <cell r="G28">
            <v>155.74336399999999</v>
          </cell>
          <cell r="H28">
            <v>0</v>
          </cell>
          <cell r="I28">
            <v>155.74336399999999</v>
          </cell>
          <cell r="J28">
            <v>701.33568000000002</v>
          </cell>
          <cell r="K28">
            <v>34442.741256000001</v>
          </cell>
        </row>
        <row r="29">
          <cell r="B29" t="str">
            <v>308,503,024.25</v>
          </cell>
          <cell r="C29" t="str">
            <v>0.00</v>
          </cell>
          <cell r="D29" t="str">
            <v>12,655,870.42</v>
          </cell>
          <cell r="F29" t="str">
            <v>2,681,557.51</v>
          </cell>
          <cell r="G29" t="str">
            <v>155,248.82</v>
          </cell>
          <cell r="H29" t="str">
            <v>0.00</v>
          </cell>
          <cell r="J29" t="str">
            <v>2,077.81</v>
          </cell>
          <cell r="K29" t="str">
            <v>298,528,711.34</v>
          </cell>
        </row>
        <row r="30">
          <cell r="B30" t="str">
            <v>308,503,024.25</v>
          </cell>
          <cell r="C30" t="str">
            <v>0.00</v>
          </cell>
          <cell r="D30" t="str">
            <v>12,655,870.42</v>
          </cell>
          <cell r="F30" t="str">
            <v>2,681,557.51</v>
          </cell>
          <cell r="G30" t="str">
            <v>155,248.82</v>
          </cell>
          <cell r="H30" t="str">
            <v>0.00</v>
          </cell>
          <cell r="J30" t="str">
            <v>2,077.81</v>
          </cell>
          <cell r="K30" t="str">
            <v>298,528,711.34</v>
          </cell>
        </row>
        <row r="31">
          <cell r="B31" t="str">
            <v>308,503,024.25</v>
          </cell>
          <cell r="C31" t="str">
            <v>0.00</v>
          </cell>
          <cell r="D31" t="str">
            <v>12,655,870.42</v>
          </cell>
          <cell r="F31" t="str">
            <v>2,681,557.51</v>
          </cell>
          <cell r="G31" t="str">
            <v>155,248.82</v>
          </cell>
          <cell r="H31" t="str">
            <v>0.00</v>
          </cell>
          <cell r="J31" t="str">
            <v>2,077.81</v>
          </cell>
          <cell r="K31" t="str">
            <v>298,528,711.34</v>
          </cell>
        </row>
        <row r="32">
          <cell r="B32" t="str">
            <v>308,503,024.25</v>
          </cell>
          <cell r="C32" t="str">
            <v>0.00</v>
          </cell>
          <cell r="D32" t="str">
            <v>12,655,870.42</v>
          </cell>
          <cell r="F32" t="str">
            <v>2,681,557.51</v>
          </cell>
          <cell r="G32" t="str">
            <v>155,248.82</v>
          </cell>
          <cell r="H32" t="str">
            <v>0.00</v>
          </cell>
          <cell r="J32" t="str">
            <v>2,077.81</v>
          </cell>
          <cell r="K32" t="str">
            <v>298,528,711.34</v>
          </cell>
        </row>
        <row r="33">
          <cell r="B33">
            <v>308503024.248972</v>
          </cell>
          <cell r="C33">
            <v>0</v>
          </cell>
          <cell r="D33">
            <v>12655870.419303002</v>
          </cell>
          <cell r="F33">
            <v>2681557.5141229993</v>
          </cell>
          <cell r="G33">
            <v>155248.82191400003</v>
          </cell>
          <cell r="H33">
            <v>0</v>
          </cell>
          <cell r="J33">
            <v>2077.809471</v>
          </cell>
          <cell r="K33">
            <v>298528711.34379297</v>
          </cell>
        </row>
      </sheetData>
      <sheetData sheetId="101" refreshError="1">
        <row r="1">
          <cell r="A1" t="str">
            <v>Data 29/02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0</v>
          </cell>
          <cell r="C3">
            <v>1980000</v>
          </cell>
          <cell r="D3">
            <v>0</v>
          </cell>
          <cell r="E3">
            <v>0</v>
          </cell>
          <cell r="F3">
            <v>10033.797124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990033.797125</v>
          </cell>
        </row>
        <row r="4">
          <cell r="A4" t="str">
            <v>BB CDB 5000</v>
          </cell>
          <cell r="B4">
            <v>0</v>
          </cell>
          <cell r="C4">
            <v>5000000</v>
          </cell>
          <cell r="D4">
            <v>1982599.557053</v>
          </cell>
          <cell r="E4">
            <v>1980010.3499999999</v>
          </cell>
          <cell r="F4">
            <v>24282.399523</v>
          </cell>
          <cell r="G4">
            <v>137.58837800000001</v>
          </cell>
          <cell r="H4">
            <v>0</v>
          </cell>
          <cell r="I4">
            <v>137.58837800000001</v>
          </cell>
          <cell r="J4">
            <v>2451.6186750000002</v>
          </cell>
          <cell r="K4">
            <v>3041682.84247</v>
          </cell>
        </row>
        <row r="5">
          <cell r="A5" t="str">
            <v>BB POLO 28 - 2011</v>
          </cell>
          <cell r="B5">
            <v>234958750.32790801</v>
          </cell>
          <cell r="C5">
            <v>0</v>
          </cell>
          <cell r="D5">
            <v>0</v>
          </cell>
          <cell r="E5">
            <v>0</v>
          </cell>
          <cell r="F5">
            <v>1771598.822078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36730349.14998701</v>
          </cell>
        </row>
        <row r="6">
          <cell r="A6" t="str">
            <v xml:space="preserve">BB Polo 28 - BNDES FINEM </v>
          </cell>
          <cell r="B6">
            <v>15203789.191723</v>
          </cell>
          <cell r="C6">
            <v>0</v>
          </cell>
          <cell r="D6">
            <v>5452021.2233269997</v>
          </cell>
          <cell r="E6">
            <v>5419999.9999989998</v>
          </cell>
          <cell r="F6">
            <v>110270.866802</v>
          </cell>
          <cell r="G6">
            <v>32021.223328</v>
          </cell>
          <cell r="H6">
            <v>0</v>
          </cell>
          <cell r="I6">
            <v>32021.223328</v>
          </cell>
          <cell r="J6">
            <v>0</v>
          </cell>
          <cell r="K6">
            <v>9862038.8351969998</v>
          </cell>
        </row>
        <row r="7">
          <cell r="A7" t="str">
            <v>BNB AF 1</v>
          </cell>
          <cell r="B7">
            <v>5109222.4744180003</v>
          </cell>
          <cell r="C7">
            <v>0</v>
          </cell>
          <cell r="D7">
            <v>0</v>
          </cell>
          <cell r="E7">
            <v>0</v>
          </cell>
          <cell r="F7">
            <v>35995.8200250000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5145218.2944430001</v>
          </cell>
        </row>
        <row r="8">
          <cell r="A8" t="str">
            <v>BNB AF 2º</v>
          </cell>
          <cell r="B8">
            <v>6648143.2638029996</v>
          </cell>
          <cell r="C8">
            <v>0</v>
          </cell>
          <cell r="D8">
            <v>0</v>
          </cell>
          <cell r="E8">
            <v>0</v>
          </cell>
          <cell r="F8">
            <v>46837.92291700000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694981.1867199996</v>
          </cell>
        </row>
        <row r="9">
          <cell r="A9" t="str">
            <v>BNB FNE</v>
          </cell>
          <cell r="B9">
            <v>20866261.946602002</v>
          </cell>
          <cell r="C9">
            <v>0</v>
          </cell>
          <cell r="D9">
            <v>0</v>
          </cell>
          <cell r="E9">
            <v>0</v>
          </cell>
          <cell r="F9">
            <v>147008.319442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1013270.266043998</v>
          </cell>
        </row>
        <row r="10">
          <cell r="A10" t="str">
            <v>BRADESCO RECIFE</v>
          </cell>
          <cell r="B10">
            <v>647334.54710099997</v>
          </cell>
          <cell r="C10">
            <v>0</v>
          </cell>
          <cell r="D10">
            <v>0</v>
          </cell>
          <cell r="E10">
            <v>0</v>
          </cell>
          <cell r="F10">
            <v>5084.908392999999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52419.45549399999</v>
          </cell>
        </row>
        <row r="11">
          <cell r="A11" t="str">
            <v>BRADESCO RECIFE MAE</v>
          </cell>
          <cell r="B11">
            <v>2088288.895511</v>
          </cell>
          <cell r="C11">
            <v>0</v>
          </cell>
          <cell r="D11">
            <v>2092376.6450050001</v>
          </cell>
          <cell r="E11">
            <v>2084836.7964240001</v>
          </cell>
          <cell r="F11">
            <v>4087.749495</v>
          </cell>
          <cell r="G11">
            <v>7539.8485810000002</v>
          </cell>
          <cell r="H11">
            <v>0</v>
          </cell>
          <cell r="I11">
            <v>7539.8485810000002</v>
          </cell>
          <cell r="J11">
            <v>0</v>
          </cell>
          <cell r="K11">
            <v>0</v>
          </cell>
        </row>
        <row r="12">
          <cell r="A12" t="str">
            <v>BRADESCO RECIFE MAE 2012</v>
          </cell>
          <cell r="B12">
            <v>0</v>
          </cell>
          <cell r="C12">
            <v>7057718.8899999997</v>
          </cell>
          <cell r="D12">
            <v>0</v>
          </cell>
          <cell r="E12">
            <v>0</v>
          </cell>
          <cell r="F12">
            <v>35999.27039399999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093718.1603939999</v>
          </cell>
        </row>
        <row r="13">
          <cell r="A13" t="str">
            <v>Bradesco LFT LP</v>
          </cell>
          <cell r="B13">
            <v>228340.77467399999</v>
          </cell>
          <cell r="C13">
            <v>0</v>
          </cell>
          <cell r="D13">
            <v>0</v>
          </cell>
          <cell r="E13">
            <v>0</v>
          </cell>
          <cell r="F13">
            <v>1820.163180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30160.937855</v>
          </cell>
        </row>
        <row r="14">
          <cell r="A14" t="str">
            <v>CAIXA FI NATAL</v>
          </cell>
          <cell r="B14">
            <v>6115513.6653429996</v>
          </cell>
          <cell r="C14">
            <v>0</v>
          </cell>
          <cell r="D14">
            <v>0</v>
          </cell>
          <cell r="E14">
            <v>0</v>
          </cell>
          <cell r="F14">
            <v>43076.743905000003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158590.4092490003</v>
          </cell>
        </row>
        <row r="15">
          <cell r="A15" t="str">
            <v>CEF - LFT LP</v>
          </cell>
          <cell r="B15">
            <v>256837.42686000001</v>
          </cell>
          <cell r="C15">
            <v>0</v>
          </cell>
          <cell r="D15">
            <v>0</v>
          </cell>
          <cell r="E15">
            <v>0</v>
          </cell>
          <cell r="F15">
            <v>1918.14516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58092.624075</v>
          </cell>
        </row>
        <row r="16">
          <cell r="A16" t="str">
            <v>CEF - LFT LP 1</v>
          </cell>
          <cell r="B16">
            <v>1919791.8492310001</v>
          </cell>
          <cell r="C16">
            <v>0</v>
          </cell>
          <cell r="D16">
            <v>0</v>
          </cell>
          <cell r="E16">
            <v>0</v>
          </cell>
          <cell r="F16">
            <v>14343.0244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929900.2367690001</v>
          </cell>
        </row>
        <row r="17">
          <cell r="A17" t="str">
            <v>CEF - MCSD 473</v>
          </cell>
          <cell r="B17">
            <v>24088.732757000002</v>
          </cell>
          <cell r="C17">
            <v>0</v>
          </cell>
          <cell r="D17">
            <v>0</v>
          </cell>
          <cell r="E17">
            <v>0</v>
          </cell>
          <cell r="F17">
            <v>178.6749629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4267.407719999999</v>
          </cell>
        </row>
        <row r="18">
          <cell r="A18" t="str">
            <v>CEF 1º E 5º L EE</v>
          </cell>
          <cell r="B18">
            <v>520522.76160299999</v>
          </cell>
          <cell r="C18">
            <v>0</v>
          </cell>
          <cell r="D18">
            <v>0</v>
          </cell>
          <cell r="E18">
            <v>0</v>
          </cell>
          <cell r="F18">
            <v>3860.90817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524383.66977799998</v>
          </cell>
        </row>
        <row r="19">
          <cell r="A19" t="str">
            <v>CEF 1º L EE</v>
          </cell>
          <cell r="B19">
            <v>2670533.6431999998</v>
          </cell>
          <cell r="C19">
            <v>0</v>
          </cell>
          <cell r="D19">
            <v>0</v>
          </cell>
          <cell r="E19">
            <v>0</v>
          </cell>
          <cell r="F19">
            <v>19808.32719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690341.9703910002</v>
          </cell>
        </row>
        <row r="20">
          <cell r="A20" t="str">
            <v>CEF 2º L EE</v>
          </cell>
          <cell r="B20">
            <v>908902.16507700004</v>
          </cell>
          <cell r="C20">
            <v>0</v>
          </cell>
          <cell r="D20">
            <v>0</v>
          </cell>
          <cell r="E20">
            <v>0</v>
          </cell>
          <cell r="F20">
            <v>6741.66060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915643.82568699995</v>
          </cell>
        </row>
        <row r="21">
          <cell r="A21" t="str">
            <v>CEF CHESF</v>
          </cell>
          <cell r="B21">
            <v>154372.64331399999</v>
          </cell>
          <cell r="C21">
            <v>0</v>
          </cell>
          <cell r="D21">
            <v>0</v>
          </cell>
          <cell r="E21">
            <v>0</v>
          </cell>
          <cell r="F21">
            <v>1145.038495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55517.68181000001</v>
          </cell>
        </row>
        <row r="22">
          <cell r="A22" t="str">
            <v>CEF CHESF 2</v>
          </cell>
          <cell r="B22">
            <v>42459.590478999999</v>
          </cell>
          <cell r="C22">
            <v>0</v>
          </cell>
          <cell r="D22">
            <v>0</v>
          </cell>
          <cell r="E22">
            <v>0</v>
          </cell>
          <cell r="F22">
            <v>314.9383500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774.528829000003</v>
          </cell>
        </row>
        <row r="23">
          <cell r="A23" t="str">
            <v>CEF MCSD - 467</v>
          </cell>
          <cell r="B23">
            <v>5557.9498679999997</v>
          </cell>
          <cell r="C23">
            <v>0</v>
          </cell>
          <cell r="D23">
            <v>0</v>
          </cell>
          <cell r="E23">
            <v>0</v>
          </cell>
          <cell r="F23">
            <v>41.22535200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599.1752200000001</v>
          </cell>
        </row>
        <row r="24">
          <cell r="A24" t="str">
            <v>ITAU - 4º LEILÃO 4</v>
          </cell>
          <cell r="B24">
            <v>106189.265407</v>
          </cell>
          <cell r="C24">
            <v>0</v>
          </cell>
          <cell r="D24">
            <v>0</v>
          </cell>
          <cell r="E24">
            <v>0</v>
          </cell>
          <cell r="F24">
            <v>779.740944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06969.006351</v>
          </cell>
        </row>
        <row r="25">
          <cell r="A25" t="str">
            <v>VOTORANTIM  BLOQ. JUD 2011</v>
          </cell>
          <cell r="B25">
            <v>19367.487657999998</v>
          </cell>
          <cell r="C25">
            <v>0</v>
          </cell>
          <cell r="D25">
            <v>0</v>
          </cell>
          <cell r="E25">
            <v>0</v>
          </cell>
          <cell r="F25">
            <v>145.0973999999999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9512.585058000001</v>
          </cell>
        </row>
        <row r="26">
          <cell r="A26" t="str">
            <v>VOTORANTIM 2º L EE Novo 2011</v>
          </cell>
          <cell r="B26">
            <v>34442.741256000001</v>
          </cell>
          <cell r="C26">
            <v>0</v>
          </cell>
          <cell r="D26">
            <v>0</v>
          </cell>
          <cell r="E26">
            <v>0</v>
          </cell>
          <cell r="F26">
            <v>258.0382270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4700.779482999998</v>
          </cell>
        </row>
        <row r="27">
          <cell r="B27" t="str">
            <v>298.528.711,34</v>
          </cell>
          <cell r="C27" t="str">
            <v>14.037.718,89</v>
          </cell>
          <cell r="D27" t="str">
            <v>9.526.997,43</v>
          </cell>
          <cell r="E27">
            <v>9524545.8100000005</v>
          </cell>
          <cell r="F27" t="str">
            <v>2.285.631,60</v>
          </cell>
          <cell r="G27" t="str">
            <v>39.698,66</v>
          </cell>
          <cell r="H27" t="str">
            <v>0,00</v>
          </cell>
          <cell r="I27">
            <v>0</v>
          </cell>
          <cell r="J27" t="str">
            <v>2.451,62</v>
          </cell>
          <cell r="K27" t="str">
            <v>305.320.166,83</v>
          </cell>
        </row>
        <row r="28">
          <cell r="B28" t="str">
            <v>298.528.711,34</v>
          </cell>
          <cell r="C28" t="str">
            <v>14.037.718,89</v>
          </cell>
          <cell r="D28" t="str">
            <v>9.526.997,43</v>
          </cell>
          <cell r="E28">
            <v>9524545.8100000005</v>
          </cell>
          <cell r="F28" t="str">
            <v>2.285.631,60</v>
          </cell>
          <cell r="G28" t="str">
            <v>39.698,66</v>
          </cell>
          <cell r="H28" t="str">
            <v>0,00</v>
          </cell>
          <cell r="I28">
            <v>0</v>
          </cell>
          <cell r="J28" t="str">
            <v>2.451,62</v>
          </cell>
          <cell r="K28" t="str">
            <v>305.320.166,83</v>
          </cell>
        </row>
        <row r="29">
          <cell r="B29" t="str">
            <v>298.528.711,34</v>
          </cell>
          <cell r="C29" t="str">
            <v>14.037.718,89</v>
          </cell>
          <cell r="D29" t="str">
            <v>9.526.997,43</v>
          </cell>
          <cell r="E29">
            <v>9524545.8100000005</v>
          </cell>
          <cell r="F29" t="str">
            <v>2.285.631,60</v>
          </cell>
          <cell r="G29" t="str">
            <v>39.698,66</v>
          </cell>
          <cell r="H29" t="str">
            <v>0,00</v>
          </cell>
          <cell r="I29">
            <v>0</v>
          </cell>
          <cell r="J29" t="str">
            <v>2.451,62</v>
          </cell>
          <cell r="K29" t="str">
            <v>305.320.166,83</v>
          </cell>
        </row>
        <row r="30">
          <cell r="B30" t="str">
            <v>298.528.711,34</v>
          </cell>
          <cell r="C30" t="str">
            <v>14.037.718,89</v>
          </cell>
          <cell r="D30" t="str">
            <v>9.526.997,43</v>
          </cell>
          <cell r="E30">
            <v>9524545.8100000005</v>
          </cell>
          <cell r="F30" t="str">
            <v>2.285.631,60</v>
          </cell>
          <cell r="G30" t="str">
            <v>39.698,66</v>
          </cell>
          <cell r="H30" t="str">
            <v>0,00</v>
          </cell>
          <cell r="I30">
            <v>0</v>
          </cell>
          <cell r="J30" t="str">
            <v>2.451,62</v>
          </cell>
          <cell r="K30" t="str">
            <v>305.320.166,83</v>
          </cell>
        </row>
        <row r="31">
          <cell r="B31">
            <v>298528711.34379297</v>
          </cell>
          <cell r="C31">
            <v>14037718.890000001</v>
          </cell>
          <cell r="D31">
            <v>9526997.4253850002</v>
          </cell>
          <cell r="E31">
            <v>9484847.1464230008</v>
          </cell>
          <cell r="F31">
            <v>2285631.6025740001</v>
          </cell>
          <cell r="G31">
            <v>39698.660286999999</v>
          </cell>
          <cell r="H31">
            <v>0</v>
          </cell>
          <cell r="I31">
            <v>39698.660286999999</v>
          </cell>
          <cell r="J31">
            <v>2451.6186750000002</v>
          </cell>
          <cell r="K31">
            <v>305320166.82614905</v>
          </cell>
        </row>
      </sheetData>
      <sheetData sheetId="102" refreshError="1">
        <row r="1">
          <cell r="A1" t="str">
            <v>Data 30/03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1990033.797125</v>
          </cell>
          <cell r="C3">
            <v>0</v>
          </cell>
          <cell r="D3">
            <v>0</v>
          </cell>
          <cell r="E3">
            <v>0</v>
          </cell>
          <cell r="F3">
            <v>16139.67558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06173.4727139999</v>
          </cell>
        </row>
        <row r="4">
          <cell r="A4" t="str">
            <v>BB CDB 5000</v>
          </cell>
          <cell r="B4">
            <v>3041682.84247</v>
          </cell>
          <cell r="C4">
            <v>0</v>
          </cell>
          <cell r="D4">
            <v>518821.82048400003</v>
          </cell>
          <cell r="E4">
            <v>517873.70000100008</v>
          </cell>
          <cell r="F4">
            <v>20663.905144</v>
          </cell>
          <cell r="G4">
            <v>833.54399000000001</v>
          </cell>
          <cell r="H4">
            <v>0</v>
          </cell>
          <cell r="I4">
            <v>833.54399000000001</v>
          </cell>
          <cell r="J4">
            <v>114.576493</v>
          </cell>
          <cell r="K4">
            <v>2543524.9271300002</v>
          </cell>
        </row>
        <row r="5">
          <cell r="A5" t="str">
            <v>BB POLO 28 - 01.02.12</v>
          </cell>
          <cell r="B5">
            <v>7679487.3349010004</v>
          </cell>
          <cell r="C5">
            <v>0</v>
          </cell>
          <cell r="D5">
            <v>7712880.0032169996</v>
          </cell>
          <cell r="E5">
            <v>7693107</v>
          </cell>
          <cell r="F5">
            <v>33392.679574000002</v>
          </cell>
          <cell r="G5">
            <v>19773.003217000001</v>
          </cell>
          <cell r="H5">
            <v>0</v>
          </cell>
          <cell r="I5">
            <v>19773.003217000001</v>
          </cell>
          <cell r="J5">
            <v>0</v>
          </cell>
          <cell r="K5">
            <v>1.1259E-2</v>
          </cell>
        </row>
        <row r="6">
          <cell r="A6" t="str">
            <v>BB POLO 28 - 01.03.12</v>
          </cell>
          <cell r="B6">
            <v>0</v>
          </cell>
          <cell r="C6">
            <v>2170000</v>
          </cell>
          <cell r="D6">
            <v>0</v>
          </cell>
          <cell r="E6">
            <v>0</v>
          </cell>
          <cell r="F6">
            <v>18466.94770300000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2188466.9477030002</v>
          </cell>
        </row>
        <row r="7">
          <cell r="A7" t="str">
            <v>BB POLO 28 - 02.02.12</v>
          </cell>
          <cell r="B7">
            <v>10603105.897487</v>
          </cell>
          <cell r="C7">
            <v>0</v>
          </cell>
          <cell r="D7">
            <v>10649211.300107</v>
          </cell>
          <cell r="E7">
            <v>10622838.75</v>
          </cell>
          <cell r="F7">
            <v>46105.436851999999</v>
          </cell>
          <cell r="G7">
            <v>26372.550106999999</v>
          </cell>
          <cell r="H7">
            <v>0</v>
          </cell>
          <cell r="I7">
            <v>26372.550106999999</v>
          </cell>
          <cell r="J7">
            <v>0</v>
          </cell>
          <cell r="K7">
            <v>3.4231999999999999E-2</v>
          </cell>
        </row>
        <row r="8">
          <cell r="A8" t="str">
            <v>BB POLO 28 - 02.03.12</v>
          </cell>
          <cell r="B8">
            <v>0</v>
          </cell>
          <cell r="C8">
            <v>11705000</v>
          </cell>
          <cell r="D8">
            <v>0</v>
          </cell>
          <cell r="E8">
            <v>0</v>
          </cell>
          <cell r="F8">
            <v>94954.63307700000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1799954.633076999</v>
          </cell>
        </row>
        <row r="9">
          <cell r="A9" t="str">
            <v>BB POLO 28 - 03.01.12</v>
          </cell>
          <cell r="B9">
            <v>2.5529999999999997E-3</v>
          </cell>
          <cell r="C9">
            <v>0</v>
          </cell>
          <cell r="D9">
            <v>0</v>
          </cell>
          <cell r="E9">
            <v>0</v>
          </cell>
          <cell r="F9">
            <v>2.3E-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.5759999999999997E-3</v>
          </cell>
        </row>
        <row r="10">
          <cell r="A10" t="str">
            <v>BB POLO 28 - 04.01.12</v>
          </cell>
          <cell r="B10">
            <v>9.9999999999999991E-6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9.9999999999999991E-6</v>
          </cell>
        </row>
        <row r="11">
          <cell r="A11" t="str">
            <v>BB POLO 28 - 05.01.1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B POLO 28 - 06.01.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B POLO 28 - 06.03.12</v>
          </cell>
          <cell r="B13">
            <v>0</v>
          </cell>
          <cell r="C13">
            <v>10417000</v>
          </cell>
          <cell r="D13">
            <v>0</v>
          </cell>
          <cell r="E13">
            <v>0</v>
          </cell>
          <cell r="F13">
            <v>76185.87267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493185.872678</v>
          </cell>
        </row>
        <row r="14">
          <cell r="A14" t="str">
            <v>BB POLO 28 - 07.02.12</v>
          </cell>
          <cell r="B14">
            <v>17813715.549773</v>
          </cell>
          <cell r="C14">
            <v>0</v>
          </cell>
          <cell r="D14">
            <v>17903621.045547001</v>
          </cell>
          <cell r="E14">
            <v>17861181.310001001</v>
          </cell>
          <cell r="F14">
            <v>89905.497117999999</v>
          </cell>
          <cell r="G14">
            <v>42439.735546000004</v>
          </cell>
          <cell r="H14">
            <v>0</v>
          </cell>
          <cell r="I14">
            <v>42439.735546000004</v>
          </cell>
          <cell r="J14">
            <v>0</v>
          </cell>
          <cell r="K14">
            <v>1.3449999999999998E-3</v>
          </cell>
        </row>
        <row r="15">
          <cell r="A15" t="str">
            <v>BB POLO 28 - 07.03.12</v>
          </cell>
          <cell r="B15">
            <v>0</v>
          </cell>
          <cell r="C15">
            <v>17480000</v>
          </cell>
          <cell r="D15">
            <v>0</v>
          </cell>
          <cell r="E15">
            <v>0</v>
          </cell>
          <cell r="F15">
            <v>120831.884408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7600831.884408001</v>
          </cell>
        </row>
        <row r="16">
          <cell r="A16" t="str">
            <v>BB POLO 28 - 08.02.12</v>
          </cell>
          <cell r="B16">
            <v>21624402.863623999</v>
          </cell>
          <cell r="C16">
            <v>0</v>
          </cell>
          <cell r="D16">
            <v>21779309.617346998</v>
          </cell>
          <cell r="E16">
            <v>21719389.953443997</v>
          </cell>
          <cell r="F16">
            <v>154906.75372199999</v>
          </cell>
          <cell r="G16">
            <v>59919.663903000001</v>
          </cell>
          <cell r="H16">
            <v>0</v>
          </cell>
          <cell r="I16">
            <v>59919.663903000001</v>
          </cell>
          <cell r="J16">
            <v>0</v>
          </cell>
          <cell r="K16">
            <v>0</v>
          </cell>
        </row>
        <row r="17">
          <cell r="A17" t="str">
            <v>BB POLO 28 - 08.03.12</v>
          </cell>
          <cell r="B17">
            <v>0</v>
          </cell>
          <cell r="C17">
            <v>15120000</v>
          </cell>
          <cell r="D17">
            <v>0</v>
          </cell>
          <cell r="E17">
            <v>0</v>
          </cell>
          <cell r="F17">
            <v>98298.78800600000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5218298.788006</v>
          </cell>
        </row>
        <row r="18">
          <cell r="A18" t="str">
            <v>BB POLO 28 - 09.01.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B POLO 28 - 09.03.12</v>
          </cell>
          <cell r="B19">
            <v>0</v>
          </cell>
          <cell r="C19">
            <v>4160000</v>
          </cell>
          <cell r="D19">
            <v>0</v>
          </cell>
          <cell r="E19">
            <v>0</v>
          </cell>
          <cell r="F19">
            <v>25439.15932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185439.1593300002</v>
          </cell>
        </row>
        <row r="20">
          <cell r="A20" t="str">
            <v>BB POLO 28 - 10.01.12</v>
          </cell>
          <cell r="B20">
            <v>2.2949999999999997E-3</v>
          </cell>
          <cell r="C20">
            <v>0</v>
          </cell>
          <cell r="D20">
            <v>0</v>
          </cell>
          <cell r="E20">
            <v>0</v>
          </cell>
          <cell r="F20">
            <v>1.9999999999999998E-5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.3149999999999998E-3</v>
          </cell>
        </row>
        <row r="21">
          <cell r="A21" t="str">
            <v>BB POLO 28 - 11.01.12</v>
          </cell>
          <cell r="B21">
            <v>6514758.6175079998</v>
          </cell>
          <cell r="C21">
            <v>0</v>
          </cell>
          <cell r="D21">
            <v>6522461.213955</v>
          </cell>
          <cell r="E21">
            <v>6501599.8662569998</v>
          </cell>
          <cell r="F21">
            <v>7702.5964469999999</v>
          </cell>
          <cell r="G21">
            <v>20861.347698000001</v>
          </cell>
          <cell r="H21">
            <v>0</v>
          </cell>
          <cell r="I21">
            <v>20861.347698000001</v>
          </cell>
          <cell r="J21">
            <v>0</v>
          </cell>
          <cell r="K21">
            <v>0</v>
          </cell>
        </row>
        <row r="22">
          <cell r="A22" t="str">
            <v>BB POLO 28 - 12.01.12</v>
          </cell>
          <cell r="B22">
            <v>16048913.916963</v>
          </cell>
          <cell r="C22">
            <v>0</v>
          </cell>
          <cell r="D22">
            <v>16067889.034011999</v>
          </cell>
          <cell r="E22">
            <v>16017964.001358999</v>
          </cell>
          <cell r="F22">
            <v>18975.117049</v>
          </cell>
          <cell r="G22">
            <v>49925.032653000002</v>
          </cell>
          <cell r="H22">
            <v>0</v>
          </cell>
          <cell r="I22">
            <v>49925.032653000002</v>
          </cell>
          <cell r="J22">
            <v>0</v>
          </cell>
          <cell r="K22">
            <v>0</v>
          </cell>
        </row>
        <row r="23">
          <cell r="A23" t="str">
            <v>BB POLO 28 - 12.03.12</v>
          </cell>
          <cell r="B23">
            <v>0</v>
          </cell>
          <cell r="C23">
            <v>1030000</v>
          </cell>
          <cell r="D23">
            <v>0</v>
          </cell>
          <cell r="E23">
            <v>0</v>
          </cell>
          <cell r="F23">
            <v>5890.237930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035890.237931</v>
          </cell>
        </row>
        <row r="24">
          <cell r="A24" t="str">
            <v>BB POLO 28 - 13.01.12</v>
          </cell>
          <cell r="B24">
            <v>13844427.810908001</v>
          </cell>
          <cell r="C24">
            <v>0</v>
          </cell>
          <cell r="D24">
            <v>13860796.497259</v>
          </cell>
          <cell r="E24">
            <v>13818992.285376001</v>
          </cell>
          <cell r="F24">
            <v>16368.686351</v>
          </cell>
          <cell r="G24">
            <v>41804.211883000004</v>
          </cell>
          <cell r="H24">
            <v>0</v>
          </cell>
          <cell r="I24">
            <v>41804.211883000004</v>
          </cell>
          <cell r="J24">
            <v>0</v>
          </cell>
          <cell r="K24">
            <v>0</v>
          </cell>
        </row>
        <row r="25">
          <cell r="A25" t="str">
            <v>BB POLO 28 - 13.02.12</v>
          </cell>
          <cell r="B25">
            <v>12971635.195387</v>
          </cell>
          <cell r="C25">
            <v>0</v>
          </cell>
          <cell r="D25">
            <v>5285022.5183809996</v>
          </cell>
          <cell r="E25">
            <v>5270783.0300009996</v>
          </cell>
          <cell r="F25">
            <v>111254.950847</v>
          </cell>
          <cell r="G25">
            <v>14239.488380000001</v>
          </cell>
          <cell r="H25">
            <v>0</v>
          </cell>
          <cell r="I25">
            <v>14239.488380000001</v>
          </cell>
          <cell r="J25">
            <v>0</v>
          </cell>
          <cell r="K25">
            <v>7797867.6278539998</v>
          </cell>
        </row>
        <row r="26">
          <cell r="A26" t="str">
            <v>BB POLO 28 - 13.03.12</v>
          </cell>
          <cell r="B26">
            <v>0</v>
          </cell>
          <cell r="C26">
            <v>25890000</v>
          </cell>
          <cell r="D26">
            <v>0</v>
          </cell>
          <cell r="E26">
            <v>0</v>
          </cell>
          <cell r="F26">
            <v>138068.003441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6028068.003442001</v>
          </cell>
        </row>
        <row r="27">
          <cell r="A27" t="str">
            <v>BB POLO 28 - 14.02.12</v>
          </cell>
          <cell r="B27">
            <v>3081063.5126390001</v>
          </cell>
          <cell r="C27">
            <v>0</v>
          </cell>
          <cell r="D27">
            <v>0</v>
          </cell>
          <cell r="E27">
            <v>0</v>
          </cell>
          <cell r="F27">
            <v>27440.91873199999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108504.4313699999</v>
          </cell>
        </row>
        <row r="28">
          <cell r="A28" t="str">
            <v>BB POLO 28 - 14.03.12</v>
          </cell>
          <cell r="B28">
            <v>0</v>
          </cell>
          <cell r="C28">
            <v>20715000</v>
          </cell>
          <cell r="D28">
            <v>0</v>
          </cell>
          <cell r="E28">
            <v>0</v>
          </cell>
          <cell r="F28">
            <v>102422.440438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0817422.440437999</v>
          </cell>
        </row>
        <row r="29">
          <cell r="A29" t="str">
            <v>BB POLO 28 - 16.01.12</v>
          </cell>
          <cell r="B29">
            <v>366334.35781900003</v>
          </cell>
          <cell r="C29">
            <v>0</v>
          </cell>
          <cell r="D29">
            <v>366767.48602700001</v>
          </cell>
          <cell r="E29">
            <v>365694.80167100002</v>
          </cell>
          <cell r="F29">
            <v>433.12820799999997</v>
          </cell>
          <cell r="G29">
            <v>1072.684356</v>
          </cell>
          <cell r="H29">
            <v>0</v>
          </cell>
          <cell r="I29">
            <v>1072.684356</v>
          </cell>
          <cell r="J29">
            <v>0</v>
          </cell>
          <cell r="K29">
            <v>0</v>
          </cell>
        </row>
        <row r="30">
          <cell r="A30" t="str">
            <v>BB POLO 28 - 16.02.12</v>
          </cell>
          <cell r="B30">
            <v>9010306.6046229992</v>
          </cell>
          <cell r="C30">
            <v>0</v>
          </cell>
          <cell r="D30">
            <v>0</v>
          </cell>
          <cell r="E30">
            <v>0</v>
          </cell>
          <cell r="F30">
            <v>80248.61878699999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9090555.2234109994</v>
          </cell>
        </row>
        <row r="31">
          <cell r="A31" t="str">
            <v>BB POLO 28 - 16.03.12</v>
          </cell>
          <cell r="B31">
            <v>0</v>
          </cell>
          <cell r="C31">
            <v>27553000</v>
          </cell>
          <cell r="D31">
            <v>0</v>
          </cell>
          <cell r="E31">
            <v>0</v>
          </cell>
          <cell r="F31">
            <v>113889.8525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27666889.852559999</v>
          </cell>
        </row>
        <row r="32">
          <cell r="A32" t="str">
            <v>BB POLO 28 - 17.01.12</v>
          </cell>
          <cell r="B32">
            <v>6215002.3663189998</v>
          </cell>
          <cell r="C32">
            <v>0</v>
          </cell>
          <cell r="D32">
            <v>6222350.5518699996</v>
          </cell>
          <cell r="E32">
            <v>6204721.6776989996</v>
          </cell>
          <cell r="F32">
            <v>7348.1855509999996</v>
          </cell>
          <cell r="G32">
            <v>17628.874170999999</v>
          </cell>
          <cell r="H32">
            <v>0</v>
          </cell>
          <cell r="I32">
            <v>17628.874170999999</v>
          </cell>
          <cell r="J32">
            <v>0</v>
          </cell>
          <cell r="K32">
            <v>0</v>
          </cell>
        </row>
        <row r="33">
          <cell r="A33" t="str">
            <v>BB POLO 28 - 17.02.12</v>
          </cell>
          <cell r="B33">
            <v>5789062.4418649999</v>
          </cell>
          <cell r="C33">
            <v>0</v>
          </cell>
          <cell r="D33">
            <v>0</v>
          </cell>
          <cell r="E33">
            <v>0</v>
          </cell>
          <cell r="F33">
            <v>51559.20718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840621.6490510004</v>
          </cell>
        </row>
        <row r="34">
          <cell r="A34" t="str">
            <v>BB POLO 28 - 18.01.12</v>
          </cell>
          <cell r="B34">
            <v>12518886.639268</v>
          </cell>
          <cell r="C34">
            <v>0</v>
          </cell>
          <cell r="D34">
            <v>12533688.092065999</v>
          </cell>
          <cell r="E34">
            <v>12499333.270001</v>
          </cell>
          <cell r="F34">
            <v>14801.458919999999</v>
          </cell>
          <cell r="G34">
            <v>34354.822065</v>
          </cell>
          <cell r="H34">
            <v>0</v>
          </cell>
          <cell r="I34">
            <v>34354.822065</v>
          </cell>
          <cell r="J34">
            <v>0</v>
          </cell>
          <cell r="K34">
            <v>6.123E-3</v>
          </cell>
        </row>
        <row r="35">
          <cell r="A35" t="str">
            <v>BB POLO 28 - 19.01.12</v>
          </cell>
          <cell r="B35">
            <v>4081289.3870930001</v>
          </cell>
          <cell r="C35">
            <v>0</v>
          </cell>
          <cell r="D35">
            <v>4086114.8142969999</v>
          </cell>
          <cell r="E35">
            <v>4075288.9799989997</v>
          </cell>
          <cell r="F35">
            <v>4825.4321030000001</v>
          </cell>
          <cell r="G35">
            <v>10825.834298</v>
          </cell>
          <cell r="H35">
            <v>0</v>
          </cell>
          <cell r="I35">
            <v>10825.834298</v>
          </cell>
          <cell r="J35">
            <v>0</v>
          </cell>
          <cell r="K35">
            <v>4.8979999999999996E-3</v>
          </cell>
        </row>
        <row r="36">
          <cell r="A36" t="str">
            <v>BB POLO 28 - 19.03.12</v>
          </cell>
          <cell r="B36">
            <v>0</v>
          </cell>
          <cell r="C36">
            <v>10645000</v>
          </cell>
          <cell r="D36">
            <v>0</v>
          </cell>
          <cell r="E36">
            <v>0</v>
          </cell>
          <cell r="F36">
            <v>39814.03403100000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0684814.034031</v>
          </cell>
        </row>
        <row r="37">
          <cell r="A37" t="str">
            <v>BB POLO 28 - 20.01.12</v>
          </cell>
          <cell r="B37">
            <v>397055.52844299999</v>
          </cell>
          <cell r="C37">
            <v>0</v>
          </cell>
          <cell r="D37">
            <v>397524.97922099999</v>
          </cell>
          <cell r="E37">
            <v>396506.85889599996</v>
          </cell>
          <cell r="F37">
            <v>469.45077800000001</v>
          </cell>
          <cell r="G37">
            <v>1018.120325</v>
          </cell>
          <cell r="H37">
            <v>0</v>
          </cell>
          <cell r="I37">
            <v>1018.120325</v>
          </cell>
          <cell r="J37">
            <v>0</v>
          </cell>
          <cell r="K37">
            <v>0</v>
          </cell>
        </row>
        <row r="38">
          <cell r="A38" t="str">
            <v>BB POLO 28 - 20.03.12</v>
          </cell>
          <cell r="B38">
            <v>0</v>
          </cell>
          <cell r="C38">
            <v>670000</v>
          </cell>
          <cell r="D38">
            <v>0</v>
          </cell>
          <cell r="E38">
            <v>0</v>
          </cell>
          <cell r="F38">
            <v>2206.0572849999999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72206.05728499999</v>
          </cell>
        </row>
        <row r="39">
          <cell r="A39" t="str">
            <v xml:space="preserve">BB POLO 28 </v>
          </cell>
          <cell r="B39">
            <v>8.7999999999999998E-5</v>
          </cell>
          <cell r="C39">
            <v>0</v>
          </cell>
          <cell r="D39">
            <v>0</v>
          </cell>
          <cell r="E39">
            <v>0</v>
          </cell>
          <cell r="F39">
            <v>9.9999999999999995E-7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8.8999999999999995E-5</v>
          </cell>
        </row>
        <row r="40">
          <cell r="A40" t="str">
            <v>BB POLO 28 - 21.03.12</v>
          </cell>
          <cell r="B40">
            <v>0</v>
          </cell>
          <cell r="C40">
            <v>10630000</v>
          </cell>
          <cell r="D40">
            <v>0</v>
          </cell>
          <cell r="E40">
            <v>0</v>
          </cell>
          <cell r="F40">
            <v>30629.374596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0660629.374596</v>
          </cell>
        </row>
        <row r="41">
          <cell r="A41" t="str">
            <v>BB POLO 28 - 22.02.12</v>
          </cell>
          <cell r="B41">
            <v>12856158.307497</v>
          </cell>
          <cell r="C41">
            <v>0</v>
          </cell>
          <cell r="D41">
            <v>0</v>
          </cell>
          <cell r="E41">
            <v>0</v>
          </cell>
          <cell r="F41">
            <v>114500.981194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2970659.288690999</v>
          </cell>
        </row>
        <row r="42">
          <cell r="A42" t="str">
            <v>BB POLO 28 - 22.03.12</v>
          </cell>
          <cell r="B42">
            <v>0</v>
          </cell>
          <cell r="C42">
            <v>9820000</v>
          </cell>
          <cell r="D42">
            <v>0</v>
          </cell>
          <cell r="E42">
            <v>0</v>
          </cell>
          <cell r="F42">
            <v>24055.209406999998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9844055.2094069999</v>
          </cell>
        </row>
        <row r="43">
          <cell r="A43" t="str">
            <v>BB POLO 28 - 23.01.12</v>
          </cell>
          <cell r="B43">
            <v>9258952.0116629992</v>
          </cell>
          <cell r="C43">
            <v>0</v>
          </cell>
          <cell r="D43">
            <v>9278607.5582619999</v>
          </cell>
          <cell r="E43">
            <v>9253720.8576529995</v>
          </cell>
          <cell r="F43">
            <v>19655.546600000001</v>
          </cell>
          <cell r="G43">
            <v>24886.700609</v>
          </cell>
          <cell r="H43">
            <v>0</v>
          </cell>
          <cell r="I43">
            <v>24886.700609</v>
          </cell>
          <cell r="J43">
            <v>0</v>
          </cell>
          <cell r="K43">
            <v>0</v>
          </cell>
        </row>
        <row r="44">
          <cell r="A44" t="str">
            <v>BB POLO 28 - 23.02.12</v>
          </cell>
          <cell r="B44">
            <v>10827369.922121</v>
          </cell>
          <cell r="C44">
            <v>0</v>
          </cell>
          <cell r="D44">
            <v>0</v>
          </cell>
          <cell r="E44">
            <v>0</v>
          </cell>
          <cell r="F44">
            <v>96431.95503500000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0923801.877156001</v>
          </cell>
        </row>
        <row r="45">
          <cell r="A45" t="str">
            <v>BB POLO 28 - 24.01.12</v>
          </cell>
          <cell r="B45">
            <v>2165427.3472750001</v>
          </cell>
          <cell r="C45">
            <v>0</v>
          </cell>
          <cell r="D45">
            <v>2174843.2646389999</v>
          </cell>
          <cell r="E45">
            <v>2168128.5299999998</v>
          </cell>
          <cell r="F45">
            <v>9415.9177949999994</v>
          </cell>
          <cell r="G45">
            <v>6714.7346390000002</v>
          </cell>
          <cell r="H45">
            <v>0</v>
          </cell>
          <cell r="I45">
            <v>6714.7346390000002</v>
          </cell>
          <cell r="J45">
            <v>0</v>
          </cell>
          <cell r="K45">
            <v>4.3099999999999996E-4</v>
          </cell>
        </row>
        <row r="46">
          <cell r="A46" t="str">
            <v>BB POLO 28 - 24.02.12</v>
          </cell>
          <cell r="B46">
            <v>95114.327602999998</v>
          </cell>
          <cell r="C46">
            <v>0</v>
          </cell>
          <cell r="D46">
            <v>0</v>
          </cell>
          <cell r="E46">
            <v>0</v>
          </cell>
          <cell r="F46">
            <v>847.1180560000000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5961.445659999998</v>
          </cell>
        </row>
        <row r="47">
          <cell r="A47" t="str">
            <v>BB POLO 28 - 26.01.12</v>
          </cell>
          <cell r="B47">
            <v>3547700.9306600001</v>
          </cell>
          <cell r="C47">
            <v>0</v>
          </cell>
          <cell r="D47">
            <v>3563127.370991</v>
          </cell>
          <cell r="E47">
            <v>3552748.71</v>
          </cell>
          <cell r="F47">
            <v>15426.451720999999</v>
          </cell>
          <cell r="G47">
            <v>10378.660991000001</v>
          </cell>
          <cell r="H47">
            <v>0</v>
          </cell>
          <cell r="I47">
            <v>10378.660991000001</v>
          </cell>
          <cell r="J47">
            <v>0</v>
          </cell>
          <cell r="K47">
            <v>1.1389999999999999E-2</v>
          </cell>
        </row>
        <row r="48">
          <cell r="A48" t="str">
            <v>BB POLO 28 - 27.03.12</v>
          </cell>
          <cell r="B48">
            <v>0</v>
          </cell>
          <cell r="C48">
            <v>7780000</v>
          </cell>
          <cell r="D48">
            <v>0</v>
          </cell>
          <cell r="E48">
            <v>0</v>
          </cell>
          <cell r="F48">
            <v>9773.742645000000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7789773.7426450001</v>
          </cell>
        </row>
        <row r="49">
          <cell r="A49" t="str">
            <v>BB POLO 28 - 28.03.12</v>
          </cell>
          <cell r="B49">
            <v>0</v>
          </cell>
          <cell r="C49">
            <v>27445000</v>
          </cell>
          <cell r="D49">
            <v>0</v>
          </cell>
          <cell r="E49">
            <v>0</v>
          </cell>
          <cell r="F49">
            <v>20550.741067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7465550.741068002</v>
          </cell>
        </row>
        <row r="50">
          <cell r="A50" t="str">
            <v>BB POLO 28 - 29.02.12</v>
          </cell>
          <cell r="B50">
            <v>4600000</v>
          </cell>
          <cell r="C50">
            <v>0</v>
          </cell>
          <cell r="D50">
            <v>0</v>
          </cell>
          <cell r="E50">
            <v>0</v>
          </cell>
          <cell r="F50">
            <v>40969.04385400000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640969.043854</v>
          </cell>
        </row>
        <row r="51">
          <cell r="A51" t="str">
            <v>BB POLO 28 - 29.03.12</v>
          </cell>
          <cell r="B51">
            <v>0</v>
          </cell>
          <cell r="C51">
            <v>5868000</v>
          </cell>
          <cell r="D51">
            <v>0</v>
          </cell>
          <cell r="E51">
            <v>0</v>
          </cell>
          <cell r="F51">
            <v>2215.52511700000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70215.5251169996</v>
          </cell>
        </row>
        <row r="52">
          <cell r="A52" t="str">
            <v>BB POLO 28 - 2011</v>
          </cell>
          <cell r="B52">
            <v>191910170.87638503</v>
          </cell>
          <cell r="C52">
            <v>209098000</v>
          </cell>
          <cell r="D52">
            <v>138404215.34719801</v>
          </cell>
          <cell r="E52">
            <v>138021999.882357</v>
          </cell>
          <cell r="F52">
            <v>1886677.6362460004</v>
          </cell>
          <cell r="G52">
            <v>382215.46484099998</v>
          </cell>
          <cell r="H52">
            <v>0</v>
          </cell>
          <cell r="I52">
            <v>382215.46484099998</v>
          </cell>
          <cell r="J52">
            <v>0</v>
          </cell>
          <cell r="K52">
            <v>264490633.16543707</v>
          </cell>
        </row>
        <row r="53">
          <cell r="A53" t="str">
            <v>BB POLO 28 - Ativo 07.02.12</v>
          </cell>
          <cell r="B53">
            <v>1089034.9387749999</v>
          </cell>
          <cell r="C53">
            <v>0</v>
          </cell>
          <cell r="D53">
            <v>0</v>
          </cell>
          <cell r="E53">
            <v>0</v>
          </cell>
          <cell r="F53">
            <v>9699.2869919999994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098734.2257679999</v>
          </cell>
        </row>
        <row r="54">
          <cell r="A54" t="str">
            <v>BB POLO 28 - Ativo 24.02.12</v>
          </cell>
          <cell r="B54">
            <v>11613.960002</v>
          </cell>
          <cell r="C54">
            <v>0</v>
          </cell>
          <cell r="D54">
            <v>0</v>
          </cell>
          <cell r="E54">
            <v>0</v>
          </cell>
          <cell r="F54">
            <v>103.43757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1717.397575000001</v>
          </cell>
        </row>
        <row r="55">
          <cell r="A55" t="str">
            <v>BB POLO 28 - Ativo 27.02.12</v>
          </cell>
          <cell r="B55">
            <v>10008.008664000001</v>
          </cell>
          <cell r="C55">
            <v>0</v>
          </cell>
          <cell r="D55">
            <v>0</v>
          </cell>
          <cell r="E55">
            <v>0</v>
          </cell>
          <cell r="F55">
            <v>89.134465999999989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0097.143131000001</v>
          </cell>
        </row>
        <row r="56">
          <cell r="A56" t="str">
            <v>BB Polo 28 - Ativos</v>
          </cell>
          <cell r="B56">
            <v>1110656.907441</v>
          </cell>
          <cell r="C56">
            <v>0</v>
          </cell>
          <cell r="D56">
            <v>0</v>
          </cell>
          <cell r="E56">
            <v>0</v>
          </cell>
          <cell r="F56">
            <v>9891.859030999998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1120548.7664739999</v>
          </cell>
        </row>
        <row r="57">
          <cell r="A57" t="str">
            <v xml:space="preserve">BB Polo 28 - BNDES FINEM </v>
          </cell>
          <cell r="B57">
            <v>9862038.8351969998</v>
          </cell>
          <cell r="C57">
            <v>0</v>
          </cell>
          <cell r="D57">
            <v>0</v>
          </cell>
          <cell r="E57">
            <v>0</v>
          </cell>
          <cell r="F57">
            <v>87834.413375999997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9949873.2485729996</v>
          </cell>
        </row>
        <row r="58">
          <cell r="A58" t="str">
            <v>BNB AF 1</v>
          </cell>
          <cell r="B58">
            <v>5145218.2944430001</v>
          </cell>
          <cell r="C58">
            <v>0</v>
          </cell>
          <cell r="D58">
            <v>0</v>
          </cell>
          <cell r="E58">
            <v>0</v>
          </cell>
          <cell r="F58">
            <v>39634.9166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5184853.2110949997</v>
          </cell>
        </row>
        <row r="59">
          <cell r="A59" t="str">
            <v>BNB AF 2º</v>
          </cell>
          <cell r="B59">
            <v>6694981.1867199996</v>
          </cell>
          <cell r="C59">
            <v>0</v>
          </cell>
          <cell r="D59">
            <v>0</v>
          </cell>
          <cell r="E59">
            <v>0</v>
          </cell>
          <cell r="F59">
            <v>51573.13181600000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746554.3185360003</v>
          </cell>
        </row>
        <row r="60">
          <cell r="A60" t="str">
            <v>BNB FNE</v>
          </cell>
          <cell r="B60">
            <v>21013270.266043998</v>
          </cell>
          <cell r="C60">
            <v>0</v>
          </cell>
          <cell r="D60">
            <v>0</v>
          </cell>
          <cell r="E60">
            <v>0</v>
          </cell>
          <cell r="F60">
            <v>161870.53063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21175140.796682999</v>
          </cell>
        </row>
        <row r="61">
          <cell r="A61" t="str">
            <v>BRADESCO RECIFE 2012</v>
          </cell>
          <cell r="B61">
            <v>652419.45549399999</v>
          </cell>
          <cell r="C61">
            <v>0</v>
          </cell>
          <cell r="D61">
            <v>0</v>
          </cell>
          <cell r="E61">
            <v>0</v>
          </cell>
          <cell r="F61">
            <v>5614.060583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658033.51607699995</v>
          </cell>
        </row>
        <row r="62">
          <cell r="A62" t="str">
            <v>BRADESCO RECIFE 2012 - 01.03.12</v>
          </cell>
          <cell r="B62">
            <v>0</v>
          </cell>
          <cell r="C62">
            <v>3602000</v>
          </cell>
          <cell r="D62">
            <v>0</v>
          </cell>
          <cell r="E62">
            <v>0</v>
          </cell>
          <cell r="F62">
            <v>29554.0901950000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3631554.0901950002</v>
          </cell>
        </row>
        <row r="63">
          <cell r="A63" t="str">
            <v>BRADESCO RECIFE</v>
          </cell>
          <cell r="B63">
            <v>652419.45549399999</v>
          </cell>
          <cell r="C63">
            <v>3602000</v>
          </cell>
          <cell r="D63">
            <v>0</v>
          </cell>
          <cell r="E63">
            <v>0</v>
          </cell>
          <cell r="F63">
            <v>35168.15077800000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4289587.6062719999</v>
          </cell>
        </row>
        <row r="64">
          <cell r="A64" t="str">
            <v>BRADESCO RECIFE MAE 2012</v>
          </cell>
          <cell r="B64">
            <v>7093718.1603939999</v>
          </cell>
          <cell r="C64">
            <v>0</v>
          </cell>
          <cell r="D64">
            <v>7120801.6476400001</v>
          </cell>
          <cell r="E64">
            <v>7106608.0271699997</v>
          </cell>
          <cell r="F64">
            <v>27083.487247000001</v>
          </cell>
          <cell r="G64">
            <v>14193.62047</v>
          </cell>
          <cell r="H64">
            <v>0</v>
          </cell>
          <cell r="I64">
            <v>14193.62047</v>
          </cell>
          <cell r="J64">
            <v>0</v>
          </cell>
          <cell r="K64">
            <v>0</v>
          </cell>
        </row>
        <row r="65">
          <cell r="A65" t="str">
            <v>Bradesco LFT LP</v>
          </cell>
          <cell r="B65">
            <v>230160.937855</v>
          </cell>
          <cell r="C65">
            <v>0</v>
          </cell>
          <cell r="D65">
            <v>230603.78975900001</v>
          </cell>
          <cell r="E65">
            <v>224737.775807</v>
          </cell>
          <cell r="F65">
            <v>442.85190399999999</v>
          </cell>
          <cell r="G65">
            <v>5866.0139520000002</v>
          </cell>
          <cell r="H65">
            <v>0</v>
          </cell>
          <cell r="I65">
            <v>5866.0139520000002</v>
          </cell>
          <cell r="J65">
            <v>0</v>
          </cell>
          <cell r="K65">
            <v>0</v>
          </cell>
        </row>
        <row r="66">
          <cell r="A66" t="str">
            <v>Bradesco LFT LP 2012</v>
          </cell>
          <cell r="B66">
            <v>0</v>
          </cell>
          <cell r="C66">
            <v>20449</v>
          </cell>
          <cell r="D66">
            <v>0</v>
          </cell>
          <cell r="E66">
            <v>0</v>
          </cell>
          <cell r="F66">
            <v>131.61282299999999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0580.612822999999</v>
          </cell>
        </row>
        <row r="67">
          <cell r="A67" t="str">
            <v>CAIXA FI NATAL 20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CAIXA FI NATAL 01.02.12</v>
          </cell>
          <cell r="B68">
            <v>78549.993038999994</v>
          </cell>
          <cell r="C68">
            <v>0</v>
          </cell>
          <cell r="D68">
            <v>0</v>
          </cell>
          <cell r="E68">
            <v>0</v>
          </cell>
          <cell r="F68">
            <v>686.86622599999998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79236.859265999999</v>
          </cell>
        </row>
        <row r="69">
          <cell r="A69" t="str">
            <v>CAIXA FI NATAL 01.03.12</v>
          </cell>
          <cell r="B69">
            <v>0</v>
          </cell>
          <cell r="C69">
            <v>742000</v>
          </cell>
          <cell r="D69">
            <v>0</v>
          </cell>
          <cell r="E69">
            <v>0</v>
          </cell>
          <cell r="F69">
            <v>6199.0952690000004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748199.09526900004</v>
          </cell>
        </row>
        <row r="70">
          <cell r="A70" t="str">
            <v>CAIXA FI NATAL 02.01.1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CAIXA FI NATAL 02.02.12</v>
          </cell>
          <cell r="B71">
            <v>130865.716925</v>
          </cell>
          <cell r="C71">
            <v>0</v>
          </cell>
          <cell r="D71">
            <v>0</v>
          </cell>
          <cell r="E71">
            <v>0</v>
          </cell>
          <cell r="F71">
            <v>1144.331623999999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32010.048549</v>
          </cell>
        </row>
        <row r="72">
          <cell r="A72" t="str">
            <v>CAIXA FI NATAL 02.03.12</v>
          </cell>
          <cell r="B72">
            <v>0</v>
          </cell>
          <cell r="C72">
            <v>409000</v>
          </cell>
          <cell r="D72">
            <v>0</v>
          </cell>
          <cell r="E72">
            <v>0</v>
          </cell>
          <cell r="F72">
            <v>3257.7395379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412257.73953800002</v>
          </cell>
        </row>
        <row r="73">
          <cell r="A73" t="str">
            <v>CAIXA FI NATAL 03.01.12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CAIXA FI NATAL 13.01.1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CAIXA FI NATAL 13.02.12</v>
          </cell>
          <cell r="B75">
            <v>57223.936973000003</v>
          </cell>
          <cell r="C75">
            <v>0</v>
          </cell>
          <cell r="D75">
            <v>0</v>
          </cell>
          <cell r="E75">
            <v>0</v>
          </cell>
          <cell r="F75">
            <v>500.38438100000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57724.321352999999</v>
          </cell>
        </row>
        <row r="76">
          <cell r="A76" t="str">
            <v>CAIXA FI NATAL 14.02.12</v>
          </cell>
          <cell r="B76">
            <v>140495.76021000001</v>
          </cell>
          <cell r="C76">
            <v>0</v>
          </cell>
          <cell r="D76">
            <v>0</v>
          </cell>
          <cell r="E76">
            <v>0</v>
          </cell>
          <cell r="F76">
            <v>1228.5397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41724.30000799999</v>
          </cell>
        </row>
        <row r="77">
          <cell r="A77" t="str">
            <v>CAIXA FI NATAL 17.02.12</v>
          </cell>
          <cell r="B77">
            <v>300713.79018900002</v>
          </cell>
          <cell r="C77">
            <v>0</v>
          </cell>
          <cell r="D77">
            <v>0</v>
          </cell>
          <cell r="E77">
            <v>0</v>
          </cell>
          <cell r="F77">
            <v>2629.53742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03343.32761099999</v>
          </cell>
        </row>
        <row r="78">
          <cell r="A78" t="str">
            <v>CAIXA FI NATAL 19.01.12</v>
          </cell>
          <cell r="B78">
            <v>35504.035643000003</v>
          </cell>
          <cell r="C78">
            <v>0</v>
          </cell>
          <cell r="D78">
            <v>0</v>
          </cell>
          <cell r="E78">
            <v>0</v>
          </cell>
          <cell r="F78">
            <v>310.45862699999998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35814.494270000003</v>
          </cell>
        </row>
        <row r="79">
          <cell r="A79" t="str">
            <v>CAIXA FI NATAL 22.03.12</v>
          </cell>
          <cell r="B79">
            <v>0</v>
          </cell>
          <cell r="C79">
            <v>814000</v>
          </cell>
          <cell r="D79">
            <v>0</v>
          </cell>
          <cell r="E79">
            <v>0</v>
          </cell>
          <cell r="F79">
            <v>1980.38850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815980.38850600005</v>
          </cell>
        </row>
        <row r="80">
          <cell r="A80" t="str">
            <v>CAIXA FI NATAL 23.03.12</v>
          </cell>
          <cell r="B80">
            <v>0</v>
          </cell>
          <cell r="C80">
            <v>112000</v>
          </cell>
          <cell r="D80">
            <v>0</v>
          </cell>
          <cell r="E80">
            <v>0</v>
          </cell>
          <cell r="F80">
            <v>229.78458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12229.784581</v>
          </cell>
        </row>
        <row r="81">
          <cell r="A81" t="str">
            <v>CAIXA FI NATAL 24.01.12</v>
          </cell>
          <cell r="B81">
            <v>423945.77619200002</v>
          </cell>
          <cell r="C81">
            <v>0</v>
          </cell>
          <cell r="D81">
            <v>0</v>
          </cell>
          <cell r="E81">
            <v>0</v>
          </cell>
          <cell r="F81">
            <v>3707.117264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427652.89345700003</v>
          </cell>
        </row>
        <row r="82">
          <cell r="A82" t="str">
            <v>CAIXA FI NATAL 24.02.12</v>
          </cell>
          <cell r="B82">
            <v>331394.815076</v>
          </cell>
          <cell r="C82">
            <v>0</v>
          </cell>
          <cell r="D82">
            <v>0</v>
          </cell>
          <cell r="E82">
            <v>0</v>
          </cell>
          <cell r="F82">
            <v>2897.822102000000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334292.637178</v>
          </cell>
        </row>
        <row r="83">
          <cell r="A83" t="str">
            <v>CAIXA FI NATAL 27.01.12</v>
          </cell>
          <cell r="B83">
            <v>108887.98133900001</v>
          </cell>
          <cell r="C83">
            <v>0</v>
          </cell>
          <cell r="D83">
            <v>0</v>
          </cell>
          <cell r="E83">
            <v>0</v>
          </cell>
          <cell r="F83">
            <v>952.15128500000003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09840.13262400001</v>
          </cell>
        </row>
        <row r="84">
          <cell r="A84" t="str">
            <v>CAIXA FI NATAL 27.02.12</v>
          </cell>
          <cell r="B84">
            <v>142111.27777099999</v>
          </cell>
          <cell r="C84">
            <v>0</v>
          </cell>
          <cell r="D84">
            <v>0</v>
          </cell>
          <cell r="E84">
            <v>0</v>
          </cell>
          <cell r="F84">
            <v>1242.66640000000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43353.94417100001</v>
          </cell>
        </row>
        <row r="85">
          <cell r="A85" t="str">
            <v>CAIXA FI NATAL 30.03.12</v>
          </cell>
          <cell r="B85">
            <v>0</v>
          </cell>
          <cell r="C85">
            <v>77200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772000</v>
          </cell>
        </row>
        <row r="86">
          <cell r="A86" t="str">
            <v>CAIXA FI NATAL 31.01.12</v>
          </cell>
          <cell r="B86">
            <v>942965.22879199998</v>
          </cell>
          <cell r="C86">
            <v>0</v>
          </cell>
          <cell r="D86">
            <v>0</v>
          </cell>
          <cell r="E86">
            <v>0</v>
          </cell>
          <cell r="F86">
            <v>8245.5891210000009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951210.81791300001</v>
          </cell>
        </row>
        <row r="87">
          <cell r="A87" t="str">
            <v>CAIXA FI NATAL</v>
          </cell>
          <cell r="B87">
            <v>2692658.3121489999</v>
          </cell>
          <cell r="C87">
            <v>2849000</v>
          </cell>
          <cell r="D87">
            <v>0</v>
          </cell>
          <cell r="E87">
            <v>0</v>
          </cell>
          <cell r="F87">
            <v>35212.472145000007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5576870.7842939999</v>
          </cell>
        </row>
        <row r="88">
          <cell r="A88" t="str">
            <v>CEF - LFT LP</v>
          </cell>
          <cell r="B88">
            <v>258092.624075</v>
          </cell>
          <cell r="C88">
            <v>0</v>
          </cell>
          <cell r="D88">
            <v>0</v>
          </cell>
          <cell r="E88">
            <v>0</v>
          </cell>
          <cell r="F88">
            <v>2238.96030900000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260331.58438399999</v>
          </cell>
        </row>
        <row r="89">
          <cell r="A89" t="str">
            <v>CEF - LFT LP 1</v>
          </cell>
          <cell r="B89">
            <v>1929900.2367690001</v>
          </cell>
          <cell r="C89">
            <v>0</v>
          </cell>
          <cell r="D89">
            <v>0</v>
          </cell>
          <cell r="E89">
            <v>0</v>
          </cell>
          <cell r="F89">
            <v>16741.93536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946642.1721300001</v>
          </cell>
        </row>
        <row r="90">
          <cell r="A90" t="str">
            <v>CEF - MCSD 473</v>
          </cell>
          <cell r="B90">
            <v>24267.407719999999</v>
          </cell>
          <cell r="C90">
            <v>0</v>
          </cell>
          <cell r="D90">
            <v>0</v>
          </cell>
          <cell r="E90">
            <v>0</v>
          </cell>
          <cell r="F90">
            <v>196.81479199999998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24464.222512</v>
          </cell>
        </row>
        <row r="91">
          <cell r="A91" t="str">
            <v>CEF 1º E 5º L EE</v>
          </cell>
          <cell r="B91">
            <v>524383.66977799998</v>
          </cell>
          <cell r="C91">
            <v>0</v>
          </cell>
          <cell r="D91">
            <v>0</v>
          </cell>
          <cell r="E91">
            <v>0</v>
          </cell>
          <cell r="F91">
            <v>4252.8837080000003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528636.55348600005</v>
          </cell>
        </row>
        <row r="92">
          <cell r="A92" t="str">
            <v>CEF 1º L EE</v>
          </cell>
          <cell r="B92">
            <v>2690341.9703910002</v>
          </cell>
          <cell r="C92">
            <v>0</v>
          </cell>
          <cell r="D92">
            <v>0</v>
          </cell>
          <cell r="E92">
            <v>0</v>
          </cell>
          <cell r="F92">
            <v>21819.351353999999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712161.3217449998</v>
          </cell>
        </row>
        <row r="93">
          <cell r="A93" t="str">
            <v>CEF 2º L EE</v>
          </cell>
          <cell r="B93">
            <v>915643.82568699995</v>
          </cell>
          <cell r="C93">
            <v>0</v>
          </cell>
          <cell r="D93">
            <v>0</v>
          </cell>
          <cell r="E93">
            <v>0</v>
          </cell>
          <cell r="F93">
            <v>7426.102171999999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923069.92785900005</v>
          </cell>
        </row>
        <row r="94">
          <cell r="A94" t="str">
            <v>CEF CHESF</v>
          </cell>
          <cell r="B94">
            <v>155517.68181000001</v>
          </cell>
          <cell r="C94">
            <v>0</v>
          </cell>
          <cell r="D94">
            <v>0</v>
          </cell>
          <cell r="E94">
            <v>0</v>
          </cell>
          <cell r="F94">
            <v>1261.28759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56778.96940100001</v>
          </cell>
        </row>
        <row r="95">
          <cell r="A95" t="str">
            <v>CEF CHESF 2</v>
          </cell>
          <cell r="B95">
            <v>42774.528829000003</v>
          </cell>
          <cell r="C95">
            <v>0</v>
          </cell>
          <cell r="D95">
            <v>0</v>
          </cell>
          <cell r="E95">
            <v>0</v>
          </cell>
          <cell r="F95">
            <v>346.912208000000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43121.441036999997</v>
          </cell>
        </row>
        <row r="96">
          <cell r="A96" t="str">
            <v>CEF MCSD - 467</v>
          </cell>
          <cell r="B96">
            <v>5599.1752200000001</v>
          </cell>
          <cell r="C96">
            <v>0</v>
          </cell>
          <cell r="D96">
            <v>0</v>
          </cell>
          <cell r="E96">
            <v>0</v>
          </cell>
          <cell r="F96">
            <v>45.410722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644.5859419999997</v>
          </cell>
        </row>
        <row r="97">
          <cell r="A97" t="str">
            <v>ITAU - 4º LEILÃO 4</v>
          </cell>
          <cell r="B97">
            <v>106969.006351</v>
          </cell>
          <cell r="C97">
            <v>0</v>
          </cell>
          <cell r="D97">
            <v>0</v>
          </cell>
          <cell r="E97">
            <v>0</v>
          </cell>
          <cell r="F97">
            <v>858.836993000000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07827.84334399999</v>
          </cell>
        </row>
        <row r="98">
          <cell r="A98" t="str">
            <v>VOTORANTIM  BLOQ. JUD 2011</v>
          </cell>
          <cell r="B98">
            <v>19512.585058000001</v>
          </cell>
          <cell r="C98">
            <v>0</v>
          </cell>
          <cell r="D98">
            <v>0</v>
          </cell>
          <cell r="E98">
            <v>0</v>
          </cell>
          <cell r="F98">
            <v>159.84067099999999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9672.425728999999</v>
          </cell>
        </row>
        <row r="99">
          <cell r="A99" t="str">
            <v>VOTORANTIM 2º L EE Novo 2011</v>
          </cell>
          <cell r="B99">
            <v>34700.779482999998</v>
          </cell>
          <cell r="C99">
            <v>0</v>
          </cell>
          <cell r="D99">
            <v>0</v>
          </cell>
          <cell r="E99">
            <v>0</v>
          </cell>
          <cell r="F99">
            <v>284.2573590000000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4985.036842000001</v>
          </cell>
        </row>
        <row r="100">
          <cell r="B100" t="str">
            <v>258.144.713,36</v>
          </cell>
          <cell r="C100" t="str">
            <v>215.569.449,00</v>
          </cell>
          <cell r="D100" t="str">
            <v>146.274.442,61</v>
          </cell>
          <cell r="E100">
            <v>146274328.03</v>
          </cell>
          <cell r="F100" t="str">
            <v>2.427.957,24</v>
          </cell>
          <cell r="G100" t="str">
            <v>403.108,64</v>
          </cell>
          <cell r="H100" t="str">
            <v>0,00</v>
          </cell>
          <cell r="I100">
            <v>0</v>
          </cell>
          <cell r="J100" t="str">
            <v>114,58</v>
          </cell>
          <cell r="K100" t="str">
            <v>329.867.676,99</v>
          </cell>
        </row>
        <row r="101">
          <cell r="B101" t="str">
            <v>258.144.713,36</v>
          </cell>
          <cell r="C101" t="str">
            <v>215.569.449,00</v>
          </cell>
          <cell r="D101" t="str">
            <v>146.274.442,61</v>
          </cell>
          <cell r="E101">
            <v>146274328.03</v>
          </cell>
          <cell r="F101" t="str">
            <v>2.427.957,24</v>
          </cell>
          <cell r="G101" t="str">
            <v>403.108,64</v>
          </cell>
          <cell r="H101" t="str">
            <v>0,00</v>
          </cell>
          <cell r="I101">
            <v>0</v>
          </cell>
          <cell r="J101" t="str">
            <v>114,58</v>
          </cell>
          <cell r="K101" t="str">
            <v>329.867.676,99</v>
          </cell>
        </row>
        <row r="102">
          <cell r="B102" t="str">
            <v>258.144.713,36</v>
          </cell>
          <cell r="C102" t="str">
            <v>215.569.449,00</v>
          </cell>
          <cell r="D102" t="str">
            <v>146.274.442,61</v>
          </cell>
          <cell r="E102">
            <v>146274328.03</v>
          </cell>
          <cell r="F102" t="str">
            <v>2.427.957,24</v>
          </cell>
          <cell r="G102" t="str">
            <v>403.108,64</v>
          </cell>
          <cell r="H102" t="str">
            <v>0,00</v>
          </cell>
          <cell r="I102">
            <v>0</v>
          </cell>
          <cell r="J102" t="str">
            <v>114,58</v>
          </cell>
          <cell r="K102" t="str">
            <v>329.867.676,99</v>
          </cell>
        </row>
        <row r="103">
          <cell r="B103" t="str">
            <v>258.144.713,36</v>
          </cell>
          <cell r="C103" t="str">
            <v>215.569.449,00</v>
          </cell>
          <cell r="D103" t="str">
            <v>146.274.442,61</v>
          </cell>
          <cell r="E103">
            <v>146274328.03</v>
          </cell>
          <cell r="F103" t="str">
            <v>2.427.957,24</v>
          </cell>
          <cell r="G103" t="str">
            <v>403.108,64</v>
          </cell>
          <cell r="H103" t="str">
            <v>0,00</v>
          </cell>
          <cell r="I103">
            <v>0</v>
          </cell>
          <cell r="J103" t="str">
            <v>114,58</v>
          </cell>
          <cell r="K103" t="str">
            <v>329.867.676,99</v>
          </cell>
        </row>
        <row r="104">
          <cell r="B104">
            <v>454510618.91435713</v>
          </cell>
          <cell r="C104">
            <v>431118449</v>
          </cell>
          <cell r="D104">
            <v>284678657.95227903</v>
          </cell>
          <cell r="E104">
            <v>283893219.26769203</v>
          </cell>
          <cell r="F104">
            <v>4394907.3548300033</v>
          </cell>
          <cell r="G104">
            <v>785324.10809399991</v>
          </cell>
          <cell r="H104">
            <v>0</v>
          </cell>
          <cell r="I104">
            <v>785324.10809399991</v>
          </cell>
          <cell r="J104">
            <v>114.576493</v>
          </cell>
          <cell r="K104">
            <v>605345317.31691921</v>
          </cell>
        </row>
      </sheetData>
      <sheetData sheetId="103" refreshError="1">
        <row r="1">
          <cell r="A1" t="str">
            <v>Data 30/04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2006173.4727139999</v>
          </cell>
          <cell r="C3">
            <v>0</v>
          </cell>
          <cell r="D3">
            <v>0</v>
          </cell>
          <cell r="E3">
            <v>0</v>
          </cell>
          <cell r="F3">
            <v>14101.630499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20275.1032139999</v>
          </cell>
        </row>
        <row r="4">
          <cell r="A4" t="str">
            <v>BB CDB 5000</v>
          </cell>
          <cell r="B4">
            <v>2543524.9271300002</v>
          </cell>
          <cell r="C4">
            <v>0</v>
          </cell>
          <cell r="D4">
            <v>3513.7947319999998</v>
          </cell>
          <cell r="E4">
            <v>3500</v>
          </cell>
          <cell r="F4">
            <v>17862.959175</v>
          </cell>
          <cell r="G4">
            <v>13.794732</v>
          </cell>
          <cell r="H4">
            <v>0</v>
          </cell>
          <cell r="I4">
            <v>13.794732</v>
          </cell>
          <cell r="J4">
            <v>0</v>
          </cell>
          <cell r="K4">
            <v>2557874.091573</v>
          </cell>
        </row>
        <row r="5">
          <cell r="A5" t="str">
            <v>BB POLO 28 - 01.02.12</v>
          </cell>
          <cell r="B5">
            <v>1.1259E-2</v>
          </cell>
          <cell r="C5">
            <v>0</v>
          </cell>
          <cell r="D5">
            <v>0</v>
          </cell>
          <cell r="E5">
            <v>0</v>
          </cell>
          <cell r="F5">
            <v>8.2999999999999998E-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.1342E-2</v>
          </cell>
        </row>
        <row r="6">
          <cell r="A6" t="str">
            <v>BB POLO 28 - 01.03.12</v>
          </cell>
          <cell r="B6">
            <v>2188466.9477030002</v>
          </cell>
          <cell r="C6">
            <v>0</v>
          </cell>
          <cell r="D6">
            <v>2191948.22572</v>
          </cell>
          <cell r="E6">
            <v>2187009.8749330002</v>
          </cell>
          <cell r="F6">
            <v>3481.278018</v>
          </cell>
          <cell r="G6">
            <v>4938.3507870000003</v>
          </cell>
          <cell r="H6">
            <v>0</v>
          </cell>
          <cell r="I6">
            <v>4938.3507870000003</v>
          </cell>
          <cell r="J6">
            <v>0</v>
          </cell>
          <cell r="K6">
            <v>0</v>
          </cell>
        </row>
        <row r="7">
          <cell r="A7" t="str">
            <v>BB POLO 28 - 02.02.12</v>
          </cell>
          <cell r="B7">
            <v>3.4231999999999999E-2</v>
          </cell>
          <cell r="C7">
            <v>0</v>
          </cell>
          <cell r="D7">
            <v>0</v>
          </cell>
          <cell r="E7">
            <v>0</v>
          </cell>
          <cell r="F7">
            <v>2.5299999999999997E-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.4485000000000002E-2</v>
          </cell>
        </row>
        <row r="8">
          <cell r="A8" t="str">
            <v>BB POLO 28 - 02.03.12</v>
          </cell>
          <cell r="B8">
            <v>11799954.633076999</v>
          </cell>
          <cell r="C8">
            <v>0</v>
          </cell>
          <cell r="D8">
            <v>11818725.266168</v>
          </cell>
          <cell r="E8">
            <v>11793137.080001</v>
          </cell>
          <cell r="F8">
            <v>18770.638866000001</v>
          </cell>
          <cell r="G8">
            <v>25588.186167</v>
          </cell>
          <cell r="H8">
            <v>0</v>
          </cell>
          <cell r="I8">
            <v>25588.186167</v>
          </cell>
          <cell r="J8">
            <v>0</v>
          </cell>
          <cell r="K8">
            <v>5.7759999999999999E-3</v>
          </cell>
        </row>
        <row r="9">
          <cell r="A9" t="str">
            <v>BB POLO 28 - 02.04.12</v>
          </cell>
          <cell r="B9">
            <v>0</v>
          </cell>
          <cell r="C9">
            <v>10152000</v>
          </cell>
          <cell r="D9">
            <v>0</v>
          </cell>
          <cell r="E9">
            <v>0</v>
          </cell>
          <cell r="F9">
            <v>70418.72487599999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222418.724876</v>
          </cell>
        </row>
        <row r="10">
          <cell r="A10" t="str">
            <v>BB POLO 28 - 03.01.12</v>
          </cell>
          <cell r="B10">
            <v>2.5759999999999997E-3</v>
          </cell>
          <cell r="C10">
            <v>0</v>
          </cell>
          <cell r="D10">
            <v>0</v>
          </cell>
          <cell r="E10">
            <v>0</v>
          </cell>
          <cell r="F10">
            <v>1.8999999999999998E-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.5950000000000001E-3</v>
          </cell>
        </row>
        <row r="11">
          <cell r="A11" t="str">
            <v>BB POLO 28 - 03.04.12</v>
          </cell>
          <cell r="B11">
            <v>0</v>
          </cell>
          <cell r="C11">
            <v>23275000</v>
          </cell>
          <cell r="D11">
            <v>0</v>
          </cell>
          <cell r="E11">
            <v>0</v>
          </cell>
          <cell r="F11">
            <v>152310.829517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3427310.829516999</v>
          </cell>
        </row>
        <row r="12">
          <cell r="A12" t="str">
            <v>BB POLO 28 - 04.01.12</v>
          </cell>
          <cell r="B12">
            <v>9.9999999999999991E-6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.9999999999999991E-6</v>
          </cell>
        </row>
        <row r="13">
          <cell r="A13" t="str">
            <v>BB POLO 28 - 04.04.12</v>
          </cell>
          <cell r="B13">
            <v>0</v>
          </cell>
          <cell r="C13">
            <v>12500000</v>
          </cell>
          <cell r="D13">
            <v>0</v>
          </cell>
          <cell r="E13">
            <v>0</v>
          </cell>
          <cell r="F13">
            <v>77017.2974280000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577017.297428001</v>
          </cell>
        </row>
        <row r="14">
          <cell r="A14" t="str">
            <v>BB POLO 28 - 05.01.1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B POLO 28 - 06.01.1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B POLO 28 - 06.03.12</v>
          </cell>
          <cell r="B16">
            <v>10493185.872678</v>
          </cell>
          <cell r="C16">
            <v>0</v>
          </cell>
          <cell r="D16">
            <v>10514133.692201</v>
          </cell>
          <cell r="E16">
            <v>10492278.611455999</v>
          </cell>
          <cell r="F16">
            <v>20947.819524999999</v>
          </cell>
          <cell r="G16">
            <v>21855.080744999999</v>
          </cell>
          <cell r="H16">
            <v>0</v>
          </cell>
          <cell r="I16">
            <v>21855.080744999999</v>
          </cell>
          <cell r="J16">
            <v>0</v>
          </cell>
          <cell r="K16">
            <v>0</v>
          </cell>
        </row>
        <row r="17">
          <cell r="A17" t="str">
            <v>BB POLO 28 - 07.02.12</v>
          </cell>
          <cell r="B17">
            <v>1.3449999999999998E-3</v>
          </cell>
          <cell r="C17">
            <v>0</v>
          </cell>
          <cell r="D17">
            <v>0</v>
          </cell>
          <cell r="E17">
            <v>0</v>
          </cell>
          <cell r="F17">
            <v>9.9999999999999991E-6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.3549999999999999E-3</v>
          </cell>
        </row>
        <row r="18">
          <cell r="A18" t="str">
            <v>BB POLO 28 - 07.03.12</v>
          </cell>
          <cell r="B18">
            <v>17600831.884408001</v>
          </cell>
          <cell r="C18">
            <v>0</v>
          </cell>
          <cell r="D18">
            <v>17661210.703625001</v>
          </cell>
          <cell r="E18">
            <v>17620438.295309</v>
          </cell>
          <cell r="F18">
            <v>60378.819217999997</v>
          </cell>
          <cell r="G18">
            <v>40772.408316000001</v>
          </cell>
          <cell r="H18">
            <v>0</v>
          </cell>
          <cell r="I18">
            <v>40772.408316000001</v>
          </cell>
          <cell r="J18">
            <v>0</v>
          </cell>
          <cell r="K18">
            <v>0</v>
          </cell>
        </row>
        <row r="19">
          <cell r="A19" t="str">
            <v>BB POLO 28 - 08.02.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BB POLO 28 - 08.03.12</v>
          </cell>
          <cell r="B20">
            <v>15218298.788006</v>
          </cell>
          <cell r="C20">
            <v>0</v>
          </cell>
          <cell r="D20">
            <v>15290426.469814001</v>
          </cell>
          <cell r="E20">
            <v>15252080.514106</v>
          </cell>
          <cell r="F20">
            <v>72127.681807000001</v>
          </cell>
          <cell r="G20">
            <v>38345.955708000001</v>
          </cell>
          <cell r="H20">
            <v>0</v>
          </cell>
          <cell r="I20">
            <v>38345.955708000001</v>
          </cell>
          <cell r="J20">
            <v>0</v>
          </cell>
          <cell r="K20">
            <v>0</v>
          </cell>
        </row>
        <row r="21">
          <cell r="A21" t="str">
            <v>BB POLO 28 - 09.01.1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BB POLO 28 - 09.03.12</v>
          </cell>
          <cell r="B22">
            <v>4185439.1593300002</v>
          </cell>
          <cell r="C22">
            <v>0</v>
          </cell>
          <cell r="D22">
            <v>4207711.2118060002</v>
          </cell>
          <cell r="E22">
            <v>4196976.18915</v>
          </cell>
          <cell r="F22">
            <v>22272.052475</v>
          </cell>
          <cell r="G22">
            <v>10735.022655999999</v>
          </cell>
          <cell r="H22">
            <v>0</v>
          </cell>
          <cell r="I22">
            <v>10735.022655999999</v>
          </cell>
          <cell r="J22">
            <v>0</v>
          </cell>
          <cell r="K22">
            <v>0</v>
          </cell>
        </row>
        <row r="23">
          <cell r="A23" t="str">
            <v>BB POLO 28 - 09.04.12</v>
          </cell>
          <cell r="B23">
            <v>0</v>
          </cell>
          <cell r="C23">
            <v>1410000</v>
          </cell>
          <cell r="D23">
            <v>0</v>
          </cell>
          <cell r="E23">
            <v>0</v>
          </cell>
          <cell r="F23">
            <v>7625.221821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417625.2218210001</v>
          </cell>
        </row>
        <row r="24">
          <cell r="A24" t="str">
            <v>BB POLO 28 - 10.01.12</v>
          </cell>
          <cell r="B24">
            <v>2.3149999999999998E-3</v>
          </cell>
          <cell r="C24">
            <v>0</v>
          </cell>
          <cell r="D24">
            <v>0</v>
          </cell>
          <cell r="E24">
            <v>0</v>
          </cell>
          <cell r="F24">
            <v>1.7E-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.3319999999999999E-3</v>
          </cell>
        </row>
        <row r="25">
          <cell r="A25" t="str">
            <v>BB POLO 28 - 11.01.1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BB POLO 28 - 11.04.12</v>
          </cell>
          <cell r="B26">
            <v>0</v>
          </cell>
          <cell r="C26">
            <v>31830000</v>
          </cell>
          <cell r="D26">
            <v>0</v>
          </cell>
          <cell r="E26">
            <v>0</v>
          </cell>
          <cell r="F26">
            <v>148458.166503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1978458.166503999</v>
          </cell>
        </row>
        <row r="27">
          <cell r="A27" t="str">
            <v>BB POLO 28 - 12.01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12.03.12</v>
          </cell>
          <cell r="B28">
            <v>1035890.237931</v>
          </cell>
          <cell r="C28">
            <v>0</v>
          </cell>
          <cell r="D28">
            <v>1041402.531308</v>
          </cell>
          <cell r="E28">
            <v>1038836.96</v>
          </cell>
          <cell r="F28">
            <v>5512.3013199999996</v>
          </cell>
          <cell r="G28">
            <v>2565.571308</v>
          </cell>
          <cell r="H28">
            <v>0</v>
          </cell>
          <cell r="I28">
            <v>2565.571308</v>
          </cell>
          <cell r="J28">
            <v>0</v>
          </cell>
          <cell r="K28">
            <v>7.9430000000000004E-3</v>
          </cell>
        </row>
        <row r="29">
          <cell r="A29" t="str">
            <v>BB POLO 28 - 12.04.12</v>
          </cell>
          <cell r="B29">
            <v>0</v>
          </cell>
          <cell r="C29">
            <v>14300000</v>
          </cell>
          <cell r="D29">
            <v>0</v>
          </cell>
          <cell r="E29">
            <v>0</v>
          </cell>
          <cell r="F29">
            <v>61171.5532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4361171.55328</v>
          </cell>
        </row>
        <row r="30">
          <cell r="A30" t="str">
            <v>BB POLO 28 - 13.01.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BB POLO 28 - 13.02.12</v>
          </cell>
          <cell r="B31">
            <v>7797867.6278539998</v>
          </cell>
          <cell r="C31">
            <v>0</v>
          </cell>
          <cell r="D31">
            <v>7810271.9939270001</v>
          </cell>
          <cell r="E31">
            <v>7785070.217038</v>
          </cell>
          <cell r="F31">
            <v>12404.366072999999</v>
          </cell>
          <cell r="G31">
            <v>25201.776889000001</v>
          </cell>
          <cell r="H31">
            <v>0</v>
          </cell>
          <cell r="I31">
            <v>25201.776889000001</v>
          </cell>
          <cell r="J31">
            <v>0</v>
          </cell>
          <cell r="K31">
            <v>0</v>
          </cell>
        </row>
        <row r="32">
          <cell r="A32" t="str">
            <v>BB POLO 28 - 13.03.12</v>
          </cell>
          <cell r="B32">
            <v>26028068.003442001</v>
          </cell>
          <cell r="C32">
            <v>0</v>
          </cell>
          <cell r="D32">
            <v>26187899.379248001</v>
          </cell>
          <cell r="E32">
            <v>26120872.018917002</v>
          </cell>
          <cell r="F32">
            <v>159831.375806</v>
          </cell>
          <cell r="G32">
            <v>67027.360331000003</v>
          </cell>
          <cell r="H32">
            <v>0</v>
          </cell>
          <cell r="I32">
            <v>67027.360331000003</v>
          </cell>
          <cell r="J32">
            <v>0</v>
          </cell>
          <cell r="K32">
            <v>0</v>
          </cell>
        </row>
        <row r="33">
          <cell r="A33" t="str">
            <v>BB POLO 28 - 13.04.12</v>
          </cell>
          <cell r="B33">
            <v>0</v>
          </cell>
          <cell r="C33">
            <v>20730000</v>
          </cell>
          <cell r="D33">
            <v>0</v>
          </cell>
          <cell r="E33">
            <v>0</v>
          </cell>
          <cell r="F33">
            <v>80913.3761200000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0810913.376120001</v>
          </cell>
        </row>
        <row r="34">
          <cell r="A34" t="str">
            <v>BB POLO 28 - 14.02.12</v>
          </cell>
          <cell r="B34">
            <v>3108504.4313699999</v>
          </cell>
          <cell r="C34">
            <v>0</v>
          </cell>
          <cell r="D34">
            <v>3113449.2481769999</v>
          </cell>
          <cell r="E34">
            <v>3103673.1673369999</v>
          </cell>
          <cell r="F34">
            <v>4944.8168070000002</v>
          </cell>
          <cell r="G34">
            <v>9776.0808400000005</v>
          </cell>
          <cell r="H34">
            <v>0</v>
          </cell>
          <cell r="I34">
            <v>9776.0808400000005</v>
          </cell>
          <cell r="J34">
            <v>0</v>
          </cell>
          <cell r="K34">
            <v>0</v>
          </cell>
        </row>
        <row r="35">
          <cell r="A35" t="str">
            <v>BB POLO 28 - 14.03.12</v>
          </cell>
          <cell r="B35">
            <v>20817422.440437999</v>
          </cell>
          <cell r="C35">
            <v>0</v>
          </cell>
          <cell r="D35">
            <v>20949562.653779998</v>
          </cell>
          <cell r="E35">
            <v>20896786.056679998</v>
          </cell>
          <cell r="F35">
            <v>132140.213342</v>
          </cell>
          <cell r="G35">
            <v>52776.597099999999</v>
          </cell>
          <cell r="H35">
            <v>0</v>
          </cell>
          <cell r="I35">
            <v>52776.597099999999</v>
          </cell>
          <cell r="J35">
            <v>0</v>
          </cell>
          <cell r="K35">
            <v>0</v>
          </cell>
        </row>
        <row r="36">
          <cell r="A36" t="str">
            <v>BB POLO 28 - 16.01.1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BB POLO 28 - 16.02.12</v>
          </cell>
          <cell r="B37">
            <v>9090555.2234109994</v>
          </cell>
          <cell r="C37">
            <v>0</v>
          </cell>
          <cell r="D37">
            <v>9105015.9170479998</v>
          </cell>
          <cell r="E37">
            <v>9078012.3357120007</v>
          </cell>
          <cell r="F37">
            <v>14460.693638000001</v>
          </cell>
          <cell r="G37">
            <v>27003.581335999999</v>
          </cell>
          <cell r="H37">
            <v>0</v>
          </cell>
          <cell r="I37">
            <v>27003.581335999999</v>
          </cell>
          <cell r="J37">
            <v>0</v>
          </cell>
          <cell r="K37">
            <v>0</v>
          </cell>
        </row>
        <row r="38">
          <cell r="A38" t="str">
            <v>BB POLO 28 - 16.03.12</v>
          </cell>
          <cell r="B38">
            <v>27666889.852559999</v>
          </cell>
          <cell r="C38">
            <v>0</v>
          </cell>
          <cell r="D38">
            <v>27867940.737881001</v>
          </cell>
          <cell r="E38">
            <v>27797079.071859002</v>
          </cell>
          <cell r="F38">
            <v>201050.88532100001</v>
          </cell>
          <cell r="G38">
            <v>70861.666022000005</v>
          </cell>
          <cell r="H38">
            <v>0</v>
          </cell>
          <cell r="I38">
            <v>70861.666022000005</v>
          </cell>
          <cell r="J38">
            <v>0</v>
          </cell>
          <cell r="K38">
            <v>0</v>
          </cell>
        </row>
        <row r="39">
          <cell r="A39" t="str">
            <v>BB POLO 28 - 17.01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17.02.12</v>
          </cell>
          <cell r="B40">
            <v>5840621.6490510004</v>
          </cell>
          <cell r="C40">
            <v>0</v>
          </cell>
          <cell r="D40">
            <v>5849912.5491380002</v>
          </cell>
          <cell r="E40">
            <v>5833057.2255819999</v>
          </cell>
          <cell r="F40">
            <v>9290.9000880000003</v>
          </cell>
          <cell r="G40">
            <v>16855.323555999999</v>
          </cell>
          <cell r="H40">
            <v>0</v>
          </cell>
          <cell r="I40">
            <v>16855.323555999999</v>
          </cell>
          <cell r="J40">
            <v>0</v>
          </cell>
          <cell r="K40">
            <v>0</v>
          </cell>
        </row>
        <row r="41">
          <cell r="A41" t="str">
            <v>BB POLO 28 - 17.04.12</v>
          </cell>
          <cell r="B41">
            <v>0</v>
          </cell>
          <cell r="C41">
            <v>12590000</v>
          </cell>
          <cell r="D41">
            <v>0</v>
          </cell>
          <cell r="E41">
            <v>0</v>
          </cell>
          <cell r="F41">
            <v>39653.31362300000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2629653.313623</v>
          </cell>
        </row>
        <row r="42">
          <cell r="A42" t="str">
            <v>BB POLO 28 - 18.01.12</v>
          </cell>
          <cell r="B42">
            <v>6.123E-3</v>
          </cell>
          <cell r="C42">
            <v>0</v>
          </cell>
          <cell r="D42">
            <v>0</v>
          </cell>
          <cell r="E42">
            <v>0</v>
          </cell>
          <cell r="F42">
            <v>4.4999999999999996E-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6.1679999999999999E-3</v>
          </cell>
        </row>
        <row r="43">
          <cell r="A43" t="str">
            <v>BB POLO 28 - 18.04.12</v>
          </cell>
          <cell r="B43">
            <v>0</v>
          </cell>
          <cell r="C43">
            <v>16145000</v>
          </cell>
          <cell r="D43">
            <v>0</v>
          </cell>
          <cell r="E43">
            <v>0</v>
          </cell>
          <cell r="F43">
            <v>44779.273141999998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6189779.273142001</v>
          </cell>
        </row>
        <row r="44">
          <cell r="A44" t="str">
            <v>BB POLO 28 - 19.01.12</v>
          </cell>
          <cell r="B44">
            <v>4.8979999999999996E-3</v>
          </cell>
          <cell r="C44">
            <v>0</v>
          </cell>
          <cell r="D44">
            <v>0</v>
          </cell>
          <cell r="E44">
            <v>0</v>
          </cell>
          <cell r="F44">
            <v>3.6000000000000001E-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4.9350000000000002E-3</v>
          </cell>
        </row>
        <row r="45">
          <cell r="A45" t="str">
            <v>BB POLO 28 - 19.03.12</v>
          </cell>
          <cell r="B45">
            <v>10684814.034031</v>
          </cell>
          <cell r="C45">
            <v>0</v>
          </cell>
          <cell r="D45">
            <v>7077253.34724</v>
          </cell>
          <cell r="E45">
            <v>7059691.2800000003</v>
          </cell>
          <cell r="F45">
            <v>78896.811256999994</v>
          </cell>
          <cell r="G45">
            <v>17562.06724</v>
          </cell>
          <cell r="H45">
            <v>0</v>
          </cell>
          <cell r="I45">
            <v>17562.06724</v>
          </cell>
          <cell r="J45">
            <v>0</v>
          </cell>
          <cell r="K45">
            <v>3686457.498048</v>
          </cell>
        </row>
        <row r="46">
          <cell r="A46" t="str">
            <v>BB POLO 28 - 19.04.12</v>
          </cell>
          <cell r="B46">
            <v>0</v>
          </cell>
          <cell r="C46">
            <v>6200000</v>
          </cell>
          <cell r="D46">
            <v>0</v>
          </cell>
          <cell r="E46">
            <v>0</v>
          </cell>
          <cell r="F46">
            <v>14867.23849899999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6214867.2384989997</v>
          </cell>
        </row>
        <row r="47">
          <cell r="A47" t="str">
            <v>BB POLO 28 - 20.01.1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BB POLO 28 - 20.03.12</v>
          </cell>
          <cell r="B48">
            <v>672206.05728499999</v>
          </cell>
          <cell r="C48">
            <v>0</v>
          </cell>
          <cell r="D48">
            <v>0</v>
          </cell>
          <cell r="E48">
            <v>0</v>
          </cell>
          <cell r="F48">
            <v>4963.5786129999997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677169.63589799998</v>
          </cell>
        </row>
        <row r="49">
          <cell r="A49" t="str">
            <v>BB POLO 28 - 20.04.12</v>
          </cell>
          <cell r="B49">
            <v>0</v>
          </cell>
          <cell r="C49">
            <v>190000</v>
          </cell>
          <cell r="D49">
            <v>0</v>
          </cell>
          <cell r="E49">
            <v>0</v>
          </cell>
          <cell r="F49">
            <v>389.8377100000000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90389.83770999999</v>
          </cell>
        </row>
        <row r="50">
          <cell r="A50" t="str">
            <v xml:space="preserve">BB POLO 28 </v>
          </cell>
          <cell r="B50">
            <v>8.8999999999999995E-5</v>
          </cell>
          <cell r="C50">
            <v>0</v>
          </cell>
          <cell r="D50">
            <v>0</v>
          </cell>
          <cell r="E50">
            <v>0</v>
          </cell>
          <cell r="F50">
            <v>9.9999999999999995E-7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8.8999999999999995E-5</v>
          </cell>
        </row>
        <row r="51">
          <cell r="A51" t="str">
            <v>BB POLO 28 - 21.03.12</v>
          </cell>
          <cell r="B51">
            <v>10660629.374596</v>
          </cell>
          <cell r="C51">
            <v>0</v>
          </cell>
          <cell r="D51">
            <v>0</v>
          </cell>
          <cell r="E51">
            <v>0</v>
          </cell>
          <cell r="F51">
            <v>78718.231404999999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0739347.606000001</v>
          </cell>
        </row>
        <row r="52">
          <cell r="A52" t="str">
            <v>BB POLO 28 - 22.02.12</v>
          </cell>
          <cell r="B52">
            <v>12970659.288690999</v>
          </cell>
          <cell r="C52">
            <v>0</v>
          </cell>
          <cell r="D52">
            <v>12991292.207723999</v>
          </cell>
          <cell r="E52">
            <v>12955001.459998999</v>
          </cell>
          <cell r="F52">
            <v>20632.923499</v>
          </cell>
          <cell r="G52">
            <v>36290.747725000001</v>
          </cell>
          <cell r="H52">
            <v>0</v>
          </cell>
          <cell r="I52">
            <v>36290.747725000001</v>
          </cell>
          <cell r="J52">
            <v>0</v>
          </cell>
          <cell r="K52">
            <v>4.4659999999999995E-3</v>
          </cell>
        </row>
        <row r="53">
          <cell r="A53" t="str">
            <v>BB POLO 28 - 22.03.12</v>
          </cell>
          <cell r="B53">
            <v>9844055.2094069999</v>
          </cell>
          <cell r="C53">
            <v>0</v>
          </cell>
          <cell r="D53">
            <v>0</v>
          </cell>
          <cell r="E53">
            <v>0</v>
          </cell>
          <cell r="F53">
            <v>72688.636731000006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9916743.8461380005</v>
          </cell>
        </row>
        <row r="54">
          <cell r="A54" t="str">
            <v>BB POLO 28 - 23.01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BB POLO 28 - 23.02.12</v>
          </cell>
          <cell r="B55">
            <v>10923801.877156001</v>
          </cell>
          <cell r="C55">
            <v>0</v>
          </cell>
          <cell r="D55">
            <v>10941178.786313999</v>
          </cell>
          <cell r="E55">
            <v>10911663.559393</v>
          </cell>
          <cell r="F55">
            <v>17376.909156999998</v>
          </cell>
          <cell r="G55">
            <v>29515.226921000001</v>
          </cell>
          <cell r="H55">
            <v>0</v>
          </cell>
          <cell r="I55">
            <v>29515.226921000001</v>
          </cell>
          <cell r="J55">
            <v>0</v>
          </cell>
          <cell r="K55">
            <v>0</v>
          </cell>
        </row>
        <row r="56">
          <cell r="A56" t="str">
            <v>BB POLO 28 - 23.04.12</v>
          </cell>
          <cell r="B56">
            <v>0</v>
          </cell>
          <cell r="C56">
            <v>11855000</v>
          </cell>
          <cell r="D56">
            <v>0</v>
          </cell>
          <cell r="E56">
            <v>0</v>
          </cell>
          <cell r="F56">
            <v>20272.09224399999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11875272.092243999</v>
          </cell>
        </row>
        <row r="57">
          <cell r="A57" t="str">
            <v>BB POLO 28 - 24.01.12</v>
          </cell>
          <cell r="B57">
            <v>4.3099999999999996E-4</v>
          </cell>
          <cell r="C57">
            <v>0</v>
          </cell>
          <cell r="D57">
            <v>0</v>
          </cell>
          <cell r="E57">
            <v>0</v>
          </cell>
          <cell r="F57">
            <v>3.0000000000000001E-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.3399999999999998E-4</v>
          </cell>
        </row>
        <row r="58">
          <cell r="A58" t="str">
            <v>BB POLO 28 - 24.02.12</v>
          </cell>
          <cell r="B58">
            <v>95961.445659999998</v>
          </cell>
          <cell r="C58">
            <v>0</v>
          </cell>
          <cell r="D58">
            <v>96114.091409999994</v>
          </cell>
          <cell r="E58">
            <v>95863.42</v>
          </cell>
          <cell r="F58">
            <v>152.64956100000001</v>
          </cell>
          <cell r="G58">
            <v>250.67140999999998</v>
          </cell>
          <cell r="H58">
            <v>0</v>
          </cell>
          <cell r="I58">
            <v>250.67140999999998</v>
          </cell>
          <cell r="J58">
            <v>0</v>
          </cell>
          <cell r="K58">
            <v>3.8109999999999997E-3</v>
          </cell>
        </row>
        <row r="59">
          <cell r="A59" t="str">
            <v>BB POLO 28 - 24.04.12</v>
          </cell>
          <cell r="B59">
            <v>0</v>
          </cell>
          <cell r="C59">
            <v>7484000</v>
          </cell>
          <cell r="D59">
            <v>0</v>
          </cell>
          <cell r="E59">
            <v>0</v>
          </cell>
          <cell r="F59">
            <v>10234.19759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7494234.19759</v>
          </cell>
        </row>
        <row r="60">
          <cell r="A60" t="str">
            <v>BB POLO 28 - 26.01.12</v>
          </cell>
          <cell r="B60">
            <v>1.1389999999999999E-2</v>
          </cell>
          <cell r="C60">
            <v>0</v>
          </cell>
          <cell r="D60">
            <v>0</v>
          </cell>
          <cell r="E60">
            <v>0</v>
          </cell>
          <cell r="F60">
            <v>8.3999999999999995E-5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.1474999999999999E-2</v>
          </cell>
        </row>
        <row r="61">
          <cell r="A61" t="str">
            <v>BB POLO 28 - 27.03.12</v>
          </cell>
          <cell r="B61">
            <v>7789773.7426450001</v>
          </cell>
          <cell r="C61">
            <v>0</v>
          </cell>
          <cell r="D61">
            <v>0</v>
          </cell>
          <cell r="E61">
            <v>0</v>
          </cell>
          <cell r="F61">
            <v>57519.794611999998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7847293.5372569999</v>
          </cell>
        </row>
        <row r="62">
          <cell r="A62" t="str">
            <v>BB POLO 28 - 27.04.12</v>
          </cell>
          <cell r="B62">
            <v>0</v>
          </cell>
          <cell r="C62">
            <v>8658000</v>
          </cell>
          <cell r="D62">
            <v>0</v>
          </cell>
          <cell r="E62">
            <v>0</v>
          </cell>
          <cell r="F62">
            <v>2966.0173869999999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660966.0173870008</v>
          </cell>
        </row>
        <row r="63">
          <cell r="A63" t="str">
            <v>BB POLO 28 - 28.03.12</v>
          </cell>
          <cell r="B63">
            <v>27465550.741068002</v>
          </cell>
          <cell r="C63">
            <v>0</v>
          </cell>
          <cell r="D63">
            <v>0</v>
          </cell>
          <cell r="E63">
            <v>0</v>
          </cell>
          <cell r="F63">
            <v>202805.99793099999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7668356.738999002</v>
          </cell>
        </row>
        <row r="64">
          <cell r="A64" t="str">
            <v>BB POLO 28 - 29.02.12</v>
          </cell>
          <cell r="B64">
            <v>4640969.043854</v>
          </cell>
          <cell r="C64">
            <v>0</v>
          </cell>
          <cell r="D64">
            <v>4648351.6106909998</v>
          </cell>
          <cell r="E64">
            <v>4637472.4982850002</v>
          </cell>
          <cell r="F64">
            <v>7382.5668370000003</v>
          </cell>
          <cell r="G64">
            <v>10879.112406</v>
          </cell>
          <cell r="H64">
            <v>0</v>
          </cell>
          <cell r="I64">
            <v>10879.112406</v>
          </cell>
          <cell r="J64">
            <v>0</v>
          </cell>
          <cell r="K64">
            <v>0</v>
          </cell>
        </row>
        <row r="65">
          <cell r="A65" t="str">
            <v>BB POLO 28 - 29.03.12</v>
          </cell>
          <cell r="B65">
            <v>5870215.5251169996</v>
          </cell>
          <cell r="C65">
            <v>0</v>
          </cell>
          <cell r="D65">
            <v>0</v>
          </cell>
          <cell r="E65">
            <v>0</v>
          </cell>
          <cell r="F65">
            <v>43345.750786999997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5913561.2759029996</v>
          </cell>
        </row>
        <row r="66">
          <cell r="A66" t="str">
            <v>BB POLO 28 - 2011</v>
          </cell>
          <cell r="B66">
            <v>264490633.16543707</v>
          </cell>
          <cell r="C66">
            <v>177319000</v>
          </cell>
          <cell r="D66">
            <v>199363800.62322006</v>
          </cell>
          <cell r="E66">
            <v>198854999.83575699</v>
          </cell>
          <cell r="F66">
            <v>2053174.832986</v>
          </cell>
          <cell r="G66">
            <v>508800.78746300004</v>
          </cell>
          <cell r="H66">
            <v>0</v>
          </cell>
          <cell r="I66">
            <v>508800.78746300004</v>
          </cell>
          <cell r="J66">
            <v>0</v>
          </cell>
          <cell r="K66">
            <v>244499007.37519994</v>
          </cell>
        </row>
        <row r="67">
          <cell r="A67" t="str">
            <v>BB POLO 28 - Ativo 07.02.12</v>
          </cell>
          <cell r="B67">
            <v>1098734.2257679999</v>
          </cell>
          <cell r="C67">
            <v>0</v>
          </cell>
          <cell r="D67">
            <v>0</v>
          </cell>
          <cell r="E67">
            <v>0</v>
          </cell>
          <cell r="F67">
            <v>8113.068374999999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106847.2941429999</v>
          </cell>
        </row>
        <row r="68">
          <cell r="A68" t="str">
            <v>BB POLO 28 - Ativo 12.03.12</v>
          </cell>
          <cell r="B68">
            <v>10057.186776</v>
          </cell>
          <cell r="C68">
            <v>0</v>
          </cell>
          <cell r="D68">
            <v>0</v>
          </cell>
          <cell r="E68">
            <v>0</v>
          </cell>
          <cell r="F68">
            <v>74.26240299999999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131.449178999999</v>
          </cell>
        </row>
        <row r="69">
          <cell r="A69" t="str">
            <v>BB POLO 28 - Ativo 24.02.12</v>
          </cell>
          <cell r="B69">
            <v>11717.397575000001</v>
          </cell>
          <cell r="C69">
            <v>0</v>
          </cell>
          <cell r="D69">
            <v>0</v>
          </cell>
          <cell r="E69">
            <v>0</v>
          </cell>
          <cell r="F69">
            <v>86.5214220000000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1803.918997000001</v>
          </cell>
        </row>
        <row r="70">
          <cell r="A70" t="str">
            <v>BB POLO 28 - Ativo 27.02.12</v>
          </cell>
          <cell r="B70">
            <v>10097.143131000001</v>
          </cell>
          <cell r="C70">
            <v>0</v>
          </cell>
          <cell r="D70">
            <v>0</v>
          </cell>
          <cell r="E70">
            <v>0</v>
          </cell>
          <cell r="F70">
            <v>74.557440999999997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0171.700572</v>
          </cell>
        </row>
        <row r="71">
          <cell r="A71" t="str">
            <v>BB Polo 28 - Ativos</v>
          </cell>
          <cell r="B71">
            <v>1130605.95325</v>
          </cell>
          <cell r="C71">
            <v>0</v>
          </cell>
          <cell r="D71">
            <v>0</v>
          </cell>
          <cell r="E71">
            <v>0</v>
          </cell>
          <cell r="F71">
            <v>8348.409641000000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138954.3628909998</v>
          </cell>
        </row>
        <row r="72">
          <cell r="A72" t="str">
            <v xml:space="preserve">BB Polo 28 - BNDES FINEM </v>
          </cell>
          <cell r="B72">
            <v>9949873.2485729996</v>
          </cell>
          <cell r="C72">
            <v>0</v>
          </cell>
          <cell r="D72">
            <v>2019235.0446049999</v>
          </cell>
          <cell r="E72">
            <v>2000000</v>
          </cell>
          <cell r="F72">
            <v>61790.592937000001</v>
          </cell>
          <cell r="G72">
            <v>19235.044604999999</v>
          </cell>
          <cell r="H72">
            <v>0</v>
          </cell>
          <cell r="I72">
            <v>19235.044604999999</v>
          </cell>
          <cell r="J72">
            <v>0</v>
          </cell>
          <cell r="K72">
            <v>7992428.7969049998</v>
          </cell>
        </row>
        <row r="73">
          <cell r="A73" t="str">
            <v>BNB AF 1</v>
          </cell>
          <cell r="B73">
            <v>5184853.2110949997</v>
          </cell>
          <cell r="C73">
            <v>0</v>
          </cell>
          <cell r="D73">
            <v>0</v>
          </cell>
          <cell r="E73">
            <v>0</v>
          </cell>
          <cell r="F73">
            <v>34616.9340870000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5219470.1451819995</v>
          </cell>
        </row>
        <row r="74">
          <cell r="A74" t="str">
            <v>BNB AF 2º</v>
          </cell>
          <cell r="B74">
            <v>6746554.3185360003</v>
          </cell>
          <cell r="C74">
            <v>0</v>
          </cell>
          <cell r="D74">
            <v>0</v>
          </cell>
          <cell r="E74">
            <v>0</v>
          </cell>
          <cell r="F74">
            <v>45043.71033300000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6791598.0288690003</v>
          </cell>
        </row>
        <row r="75">
          <cell r="A75" t="str">
            <v>BNB FNE</v>
          </cell>
          <cell r="B75">
            <v>21175140.796682999</v>
          </cell>
          <cell r="C75">
            <v>0</v>
          </cell>
          <cell r="D75">
            <v>0</v>
          </cell>
          <cell r="E75">
            <v>0</v>
          </cell>
          <cell r="F75">
            <v>141376.896008000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1316517.692690998</v>
          </cell>
        </row>
        <row r="76">
          <cell r="A76" t="str">
            <v>BRADESCO RECIFE 2012</v>
          </cell>
          <cell r="B76">
            <v>658033.51607699995</v>
          </cell>
          <cell r="C76">
            <v>0</v>
          </cell>
          <cell r="D76">
            <v>0</v>
          </cell>
          <cell r="E76">
            <v>0</v>
          </cell>
          <cell r="F76">
            <v>4761.713149999999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62795.22922700003</v>
          </cell>
        </row>
        <row r="77">
          <cell r="A77" t="str">
            <v>BRADESCO RECIFE 2012 - 01.03.12</v>
          </cell>
          <cell r="B77">
            <v>3631554.0901950002</v>
          </cell>
          <cell r="C77">
            <v>0</v>
          </cell>
          <cell r="D77">
            <v>0</v>
          </cell>
          <cell r="E77">
            <v>0</v>
          </cell>
          <cell r="F77">
            <v>26278.93328200000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657833.0234770002</v>
          </cell>
        </row>
        <row r="78">
          <cell r="A78" t="str">
            <v>BRADESCO RECIFE</v>
          </cell>
          <cell r="B78">
            <v>4289587.6062719999</v>
          </cell>
          <cell r="C78">
            <v>0</v>
          </cell>
          <cell r="D78">
            <v>0</v>
          </cell>
          <cell r="E78">
            <v>0</v>
          </cell>
          <cell r="F78">
            <v>31040.646432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4320628.2527040001</v>
          </cell>
        </row>
        <row r="79">
          <cell r="A79" t="str">
            <v>BRADESCO RECIFE MAE - zer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BRADESCO RECIFE MAE 2012 - 10.04.2012</v>
          </cell>
          <cell r="B80">
            <v>0</v>
          </cell>
          <cell r="C80">
            <v>7073346.3499999996</v>
          </cell>
          <cell r="D80">
            <v>0</v>
          </cell>
          <cell r="E80">
            <v>0</v>
          </cell>
          <cell r="F80">
            <v>34877.08823700000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7108223.4382370003</v>
          </cell>
        </row>
        <row r="81">
          <cell r="A81" t="str">
            <v>BRADESCO RECIFE MAE 2012</v>
          </cell>
          <cell r="B81">
            <v>0</v>
          </cell>
          <cell r="C81">
            <v>7073346.3499999996</v>
          </cell>
          <cell r="D81">
            <v>0</v>
          </cell>
          <cell r="E81">
            <v>0</v>
          </cell>
          <cell r="F81">
            <v>34877.088237000004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7108223.4382370003</v>
          </cell>
        </row>
        <row r="82">
          <cell r="A82" t="str">
            <v>Bradesco LFT LP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Bradesco LFT LP 2012</v>
          </cell>
          <cell r="B83">
            <v>20580.612822999999</v>
          </cell>
          <cell r="C83">
            <v>0</v>
          </cell>
          <cell r="D83">
            <v>0</v>
          </cell>
          <cell r="E83">
            <v>0</v>
          </cell>
          <cell r="F83">
            <v>158.016363000000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20738.629185999998</v>
          </cell>
        </row>
        <row r="84">
          <cell r="A84" t="str">
            <v>CAIXA FI NATAL 2012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CAIXA FI NATAL 01.02.12</v>
          </cell>
          <cell r="B85">
            <v>79236.859265999999</v>
          </cell>
          <cell r="C85">
            <v>0</v>
          </cell>
          <cell r="D85">
            <v>0</v>
          </cell>
          <cell r="E85">
            <v>0</v>
          </cell>
          <cell r="F85">
            <v>570.78119000000004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79807.640455999994</v>
          </cell>
        </row>
        <row r="86">
          <cell r="A86" t="str">
            <v>CAIXA FI NATAL 01.03.12</v>
          </cell>
          <cell r="B86">
            <v>748199.09526900004</v>
          </cell>
          <cell r="C86">
            <v>0</v>
          </cell>
          <cell r="D86">
            <v>0</v>
          </cell>
          <cell r="E86">
            <v>0</v>
          </cell>
          <cell r="F86">
            <v>5389.637781000000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753588.73305000004</v>
          </cell>
        </row>
        <row r="87">
          <cell r="A87" t="str">
            <v>CAIXA FI NATAL 02.01.1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 t="str">
            <v>CAIXA FI NATAL 02.02.12</v>
          </cell>
          <cell r="B88">
            <v>132010.048549</v>
          </cell>
          <cell r="C88">
            <v>0</v>
          </cell>
          <cell r="D88">
            <v>0</v>
          </cell>
          <cell r="E88">
            <v>0</v>
          </cell>
          <cell r="F88">
            <v>950.93184399999996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32960.98039300001</v>
          </cell>
        </row>
        <row r="89">
          <cell r="A89" t="str">
            <v>CAIXA FI NATAL 02.03.12</v>
          </cell>
          <cell r="B89">
            <v>412257.73953800002</v>
          </cell>
          <cell r="C89">
            <v>0</v>
          </cell>
          <cell r="D89">
            <v>0</v>
          </cell>
          <cell r="E89">
            <v>0</v>
          </cell>
          <cell r="F89">
            <v>2969.6906909999998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415227.43022899999</v>
          </cell>
        </row>
        <row r="90">
          <cell r="A90" t="str">
            <v>CAIXA FI NATAL 03.01.12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CAIXA FI NATAL 04.04.12</v>
          </cell>
          <cell r="B91">
            <v>0</v>
          </cell>
          <cell r="C91">
            <v>100000</v>
          </cell>
          <cell r="D91">
            <v>0</v>
          </cell>
          <cell r="E91">
            <v>0</v>
          </cell>
          <cell r="F91">
            <v>603.254277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00603.254277</v>
          </cell>
        </row>
        <row r="92">
          <cell r="A92" t="str">
            <v>CAIXA FI NATAL 13.01.1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CAIXA FI NATAL 13.02.12</v>
          </cell>
          <cell r="B93">
            <v>57724.321352999999</v>
          </cell>
          <cell r="C93">
            <v>0</v>
          </cell>
          <cell r="D93">
            <v>0</v>
          </cell>
          <cell r="E93">
            <v>0</v>
          </cell>
          <cell r="F93">
            <v>415.8160379999999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8140.137390999997</v>
          </cell>
        </row>
        <row r="94">
          <cell r="A94" t="str">
            <v>CAIXA FI NATAL 13.04.12</v>
          </cell>
          <cell r="B94">
            <v>0</v>
          </cell>
          <cell r="C94">
            <v>162000</v>
          </cell>
          <cell r="D94">
            <v>0</v>
          </cell>
          <cell r="E94">
            <v>0</v>
          </cell>
          <cell r="F94">
            <v>619.9545879999999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62619.95458799999</v>
          </cell>
        </row>
        <row r="95">
          <cell r="A95" t="str">
            <v>CAIXA FI NATAL 14.02.12</v>
          </cell>
          <cell r="B95">
            <v>141724.30000799999</v>
          </cell>
          <cell r="C95">
            <v>0</v>
          </cell>
          <cell r="D95">
            <v>0</v>
          </cell>
          <cell r="E95">
            <v>0</v>
          </cell>
          <cell r="F95">
            <v>1020.908267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42745.20827500001</v>
          </cell>
        </row>
        <row r="96">
          <cell r="A96" t="str">
            <v>CAIXA FI NATAL 17.02.12</v>
          </cell>
          <cell r="B96">
            <v>303343.32761099999</v>
          </cell>
          <cell r="C96">
            <v>0</v>
          </cell>
          <cell r="D96">
            <v>0</v>
          </cell>
          <cell r="E96">
            <v>0</v>
          </cell>
          <cell r="F96">
            <v>2185.12782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305528.455433</v>
          </cell>
        </row>
        <row r="97">
          <cell r="A97" t="str">
            <v>CAIXA FI NATAL 19.01.12</v>
          </cell>
          <cell r="B97">
            <v>35814.494270000003</v>
          </cell>
          <cell r="C97">
            <v>0</v>
          </cell>
          <cell r="D97">
            <v>0</v>
          </cell>
          <cell r="E97">
            <v>0</v>
          </cell>
          <cell r="F97">
            <v>257.98901999999998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36072.483289999996</v>
          </cell>
        </row>
        <row r="98">
          <cell r="A98" t="str">
            <v>CAIXA FI NATAL 20.04.12</v>
          </cell>
          <cell r="B98">
            <v>0</v>
          </cell>
          <cell r="C98">
            <v>287000</v>
          </cell>
          <cell r="D98">
            <v>0</v>
          </cell>
          <cell r="E98">
            <v>0</v>
          </cell>
          <cell r="F98">
            <v>576.8650189999999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287576.86501900002</v>
          </cell>
        </row>
        <row r="99">
          <cell r="A99" t="str">
            <v>CAIXA FI NATAL 22.03.12</v>
          </cell>
          <cell r="B99">
            <v>815980.38850600005</v>
          </cell>
          <cell r="C99">
            <v>0</v>
          </cell>
          <cell r="D99">
            <v>0</v>
          </cell>
          <cell r="E99">
            <v>0</v>
          </cell>
          <cell r="F99">
            <v>5877.899021999999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821858.28752799996</v>
          </cell>
        </row>
        <row r="100">
          <cell r="A100" t="str">
            <v>CAIXA FI NATAL 23.03.12</v>
          </cell>
          <cell r="B100">
            <v>112229.784581</v>
          </cell>
          <cell r="C100">
            <v>0</v>
          </cell>
          <cell r="D100">
            <v>0</v>
          </cell>
          <cell r="E100">
            <v>0</v>
          </cell>
          <cell r="F100">
            <v>808.44509300000004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13038.229674</v>
          </cell>
        </row>
        <row r="101">
          <cell r="A101" t="str">
            <v>CAIXA FI NATAL 24.01.12</v>
          </cell>
          <cell r="B101">
            <v>427652.89345700003</v>
          </cell>
          <cell r="C101">
            <v>0</v>
          </cell>
          <cell r="D101">
            <v>0</v>
          </cell>
          <cell r="E101">
            <v>0</v>
          </cell>
          <cell r="F101">
            <v>3080.58938600000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30733.48284299998</v>
          </cell>
        </row>
        <row r="102">
          <cell r="A102" t="str">
            <v>CAIXA FI NATAL 24.02.12</v>
          </cell>
          <cell r="B102">
            <v>334292.637178</v>
          </cell>
          <cell r="C102">
            <v>0</v>
          </cell>
          <cell r="D102">
            <v>0</v>
          </cell>
          <cell r="E102">
            <v>0</v>
          </cell>
          <cell r="F102">
            <v>2408.07057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336700.70775499998</v>
          </cell>
        </row>
        <row r="103">
          <cell r="A103" t="str">
            <v>CAIXA FI NATAL 25.04.12</v>
          </cell>
          <cell r="B103">
            <v>0</v>
          </cell>
          <cell r="C103">
            <v>395000</v>
          </cell>
          <cell r="D103">
            <v>0</v>
          </cell>
          <cell r="E103">
            <v>0</v>
          </cell>
          <cell r="F103">
            <v>396.7501599999999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395396.75016</v>
          </cell>
        </row>
        <row r="104">
          <cell r="A104" t="str">
            <v>CAIXA FI NATAL 26.04.12</v>
          </cell>
          <cell r="B104">
            <v>0</v>
          </cell>
          <cell r="C104">
            <v>735000</v>
          </cell>
          <cell r="D104">
            <v>0</v>
          </cell>
          <cell r="E104">
            <v>0</v>
          </cell>
          <cell r="F104">
            <v>489.81039599999997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735489.81039600004</v>
          </cell>
        </row>
        <row r="105">
          <cell r="A105" t="str">
            <v>CAIXA FI NATAL 27.01.12</v>
          </cell>
          <cell r="B105">
            <v>109840.13262400001</v>
          </cell>
          <cell r="C105">
            <v>0</v>
          </cell>
          <cell r="D105">
            <v>0</v>
          </cell>
          <cell r="E105">
            <v>0</v>
          </cell>
          <cell r="F105">
            <v>791.2312809999999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10631.36390500001</v>
          </cell>
        </row>
        <row r="106">
          <cell r="A106" t="str">
            <v>CAIXA FI NATAL 27.02.12</v>
          </cell>
          <cell r="B106">
            <v>143353.94417100001</v>
          </cell>
          <cell r="C106">
            <v>0</v>
          </cell>
          <cell r="D106">
            <v>0</v>
          </cell>
          <cell r="E106">
            <v>0</v>
          </cell>
          <cell r="F106">
            <v>1032.64737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44386.591548</v>
          </cell>
        </row>
        <row r="107">
          <cell r="A107" t="str">
            <v>CAIXA FI NATAL 30.03.12</v>
          </cell>
          <cell r="B107">
            <v>772000</v>
          </cell>
          <cell r="C107">
            <v>0</v>
          </cell>
          <cell r="D107">
            <v>0</v>
          </cell>
          <cell r="E107">
            <v>0</v>
          </cell>
          <cell r="F107">
            <v>5561.087139999999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777561.08713999996</v>
          </cell>
        </row>
        <row r="108">
          <cell r="A108" t="str">
            <v>CAIXA FI NATAL 31.01.12</v>
          </cell>
          <cell r="B108">
            <v>951210.81791300001</v>
          </cell>
          <cell r="C108">
            <v>0</v>
          </cell>
          <cell r="D108">
            <v>0</v>
          </cell>
          <cell r="E108">
            <v>0</v>
          </cell>
          <cell r="F108">
            <v>6852.0288170000003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958062.84672899998</v>
          </cell>
        </row>
        <row r="109">
          <cell r="A109" t="str">
            <v>CAIXA FI NATAL</v>
          </cell>
          <cell r="B109">
            <v>5576870.7842939999</v>
          </cell>
          <cell r="C109">
            <v>1679000</v>
          </cell>
          <cell r="D109">
            <v>0</v>
          </cell>
          <cell r="E109">
            <v>0</v>
          </cell>
          <cell r="F109">
            <v>42859.515784999996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7298730.3000789983</v>
          </cell>
        </row>
        <row r="110">
          <cell r="A110" t="str">
            <v>CEF - LFT LP</v>
          </cell>
          <cell r="B110">
            <v>260331.58438399999</v>
          </cell>
          <cell r="C110">
            <v>0</v>
          </cell>
          <cell r="D110">
            <v>261253.111328</v>
          </cell>
          <cell r="E110">
            <v>255062.816399</v>
          </cell>
          <cell r="F110">
            <v>921.52694399999996</v>
          </cell>
          <cell r="G110">
            <v>6190.2949289999997</v>
          </cell>
          <cell r="H110">
            <v>0</v>
          </cell>
          <cell r="I110">
            <v>6190.2949289999997</v>
          </cell>
          <cell r="J110">
            <v>0</v>
          </cell>
          <cell r="K110">
            <v>0</v>
          </cell>
        </row>
        <row r="111">
          <cell r="A111" t="str">
            <v>CEF - LFT LP 1</v>
          </cell>
          <cell r="B111">
            <v>1946642.1721300001</v>
          </cell>
          <cell r="C111">
            <v>0</v>
          </cell>
          <cell r="D111">
            <v>1953532.934991</v>
          </cell>
          <cell r="E111">
            <v>1908694.991993</v>
          </cell>
          <cell r="F111">
            <v>6890.7628610000002</v>
          </cell>
          <cell r="G111">
            <v>44837.942997999999</v>
          </cell>
          <cell r="H111">
            <v>0</v>
          </cell>
          <cell r="I111">
            <v>44837.942997999999</v>
          </cell>
          <cell r="J111">
            <v>0</v>
          </cell>
          <cell r="K111">
            <v>0</v>
          </cell>
        </row>
        <row r="112">
          <cell r="A112" t="str">
            <v>CEF - MCSD 473</v>
          </cell>
          <cell r="B112">
            <v>24464.222512</v>
          </cell>
          <cell r="C112">
            <v>0</v>
          </cell>
          <cell r="D112">
            <v>0</v>
          </cell>
          <cell r="E112">
            <v>0</v>
          </cell>
          <cell r="F112">
            <v>171.96191199999998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24636.184423999999</v>
          </cell>
        </row>
        <row r="113">
          <cell r="A113" t="str">
            <v>CEF 1º E 5º L EE</v>
          </cell>
          <cell r="B113">
            <v>528636.55348600005</v>
          </cell>
          <cell r="C113">
            <v>0</v>
          </cell>
          <cell r="D113">
            <v>0</v>
          </cell>
          <cell r="E113">
            <v>0</v>
          </cell>
          <cell r="F113">
            <v>3715.8488269999998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532352.40231300006</v>
          </cell>
        </row>
        <row r="114">
          <cell r="A114" t="str">
            <v>CEF 1º L EE</v>
          </cell>
          <cell r="B114">
            <v>2712161.3217449998</v>
          </cell>
          <cell r="C114">
            <v>0</v>
          </cell>
          <cell r="D114">
            <v>0</v>
          </cell>
          <cell r="E114">
            <v>0</v>
          </cell>
          <cell r="F114">
            <v>19064.10254899999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2731225.424294</v>
          </cell>
        </row>
        <row r="115">
          <cell r="A115" t="str">
            <v>CEF 2º L EE</v>
          </cell>
          <cell r="B115">
            <v>923069.92785900005</v>
          </cell>
          <cell r="C115">
            <v>0</v>
          </cell>
          <cell r="D115">
            <v>0</v>
          </cell>
          <cell r="E115">
            <v>0</v>
          </cell>
          <cell r="F115">
            <v>6488.3676429999996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929558.29550200002</v>
          </cell>
        </row>
        <row r="116">
          <cell r="A116" t="str">
            <v>CEF CHESF</v>
          </cell>
          <cell r="B116">
            <v>156778.96940100001</v>
          </cell>
          <cell r="C116">
            <v>0</v>
          </cell>
          <cell r="D116">
            <v>0</v>
          </cell>
          <cell r="E116">
            <v>0</v>
          </cell>
          <cell r="F116">
            <v>1102.0179089999999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57880.98731</v>
          </cell>
        </row>
        <row r="117">
          <cell r="A117" t="str">
            <v>CEF CHESF 2</v>
          </cell>
          <cell r="B117">
            <v>43121.441036999997</v>
          </cell>
          <cell r="C117">
            <v>0</v>
          </cell>
          <cell r="D117">
            <v>0</v>
          </cell>
          <cell r="E117">
            <v>0</v>
          </cell>
          <cell r="F117">
            <v>303.105707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43424.546743999999</v>
          </cell>
        </row>
        <row r="118">
          <cell r="A118" t="str">
            <v>CEF MCSD - 467</v>
          </cell>
          <cell r="B118">
            <v>5644.5859419999997</v>
          </cell>
          <cell r="C118">
            <v>0</v>
          </cell>
          <cell r="D118">
            <v>0</v>
          </cell>
          <cell r="E118">
            <v>0</v>
          </cell>
          <cell r="F118">
            <v>39.676462000000001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5684.2624040000001</v>
          </cell>
        </row>
        <row r="119">
          <cell r="A119" t="str">
            <v>ITAU - 4º LEILÃO 4</v>
          </cell>
          <cell r="B119">
            <v>107827.84334399999</v>
          </cell>
          <cell r="C119">
            <v>0</v>
          </cell>
          <cell r="D119">
            <v>0</v>
          </cell>
          <cell r="E119">
            <v>0</v>
          </cell>
          <cell r="F119">
            <v>750.3303220000000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08578.173666</v>
          </cell>
        </row>
        <row r="120">
          <cell r="A120" t="str">
            <v>VOTORANTIM  BLOQ. JUD 2011</v>
          </cell>
          <cell r="B120">
            <v>19672.425728999999</v>
          </cell>
          <cell r="C120">
            <v>0</v>
          </cell>
          <cell r="D120">
            <v>0</v>
          </cell>
          <cell r="E120">
            <v>0</v>
          </cell>
          <cell r="F120">
            <v>139.66725500000001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9812.092983999999</v>
          </cell>
        </row>
        <row r="121">
          <cell r="A121" t="str">
            <v>VOTORANTIM 2º L EE Novo 2011</v>
          </cell>
          <cell r="B121">
            <v>34985.036842000001</v>
          </cell>
          <cell r="C121">
            <v>0</v>
          </cell>
          <cell r="D121">
            <v>0</v>
          </cell>
          <cell r="E121">
            <v>0</v>
          </cell>
          <cell r="F121">
            <v>248.38137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35233.418212999997</v>
          </cell>
        </row>
        <row r="122">
          <cell r="B122" t="str">
            <v>329.877.734,18</v>
          </cell>
          <cell r="C122" t="str">
            <v>186.071.346,35</v>
          </cell>
          <cell r="D122" t="str">
            <v>203.601.335,51</v>
          </cell>
          <cell r="F122" t="str">
            <v>2.525.086,98</v>
          </cell>
          <cell r="G122" t="str">
            <v>579.077,86</v>
          </cell>
          <cell r="H122" t="str">
            <v>0,00</v>
          </cell>
          <cell r="J122" t="str">
            <v>0,00</v>
          </cell>
          <cell r="K122" t="str">
            <v>314.872.832,00</v>
          </cell>
        </row>
        <row r="123">
          <cell r="B123" t="str">
            <v>329.877.734,18</v>
          </cell>
          <cell r="C123" t="str">
            <v>186.071.346,35</v>
          </cell>
          <cell r="D123" t="str">
            <v>203.601.335,51</v>
          </cell>
          <cell r="F123" t="str">
            <v>2.525.086,98</v>
          </cell>
          <cell r="G123" t="str">
            <v>579.077,86</v>
          </cell>
          <cell r="H123" t="str">
            <v>0,00</v>
          </cell>
          <cell r="J123" t="str">
            <v>0,00</v>
          </cell>
          <cell r="K123" t="str">
            <v>314.872.832,00</v>
          </cell>
        </row>
        <row r="124">
          <cell r="B124" t="str">
            <v>329.877.734,18</v>
          </cell>
          <cell r="C124" t="str">
            <v>186.071.346,35</v>
          </cell>
          <cell r="D124" t="str">
            <v>203.601.335,51</v>
          </cell>
          <cell r="F124" t="str">
            <v>2.525.086,98</v>
          </cell>
          <cell r="G124" t="str">
            <v>579.077,86</v>
          </cell>
          <cell r="H124" t="str">
            <v>0,00</v>
          </cell>
          <cell r="J124" t="str">
            <v>0,00</v>
          </cell>
          <cell r="K124" t="str">
            <v>314.872.832,00</v>
          </cell>
        </row>
        <row r="125">
          <cell r="B125" t="str">
            <v>329.877.734,18</v>
          </cell>
          <cell r="C125" t="str">
            <v>186.071.346,35</v>
          </cell>
          <cell r="D125" t="str">
            <v>203.601.335,51</v>
          </cell>
          <cell r="F125" t="str">
            <v>2.525.086,98</v>
          </cell>
          <cell r="G125" t="str">
            <v>579.077,86</v>
          </cell>
          <cell r="H125" t="str">
            <v>0,00</v>
          </cell>
          <cell r="J125" t="str">
            <v>0,00</v>
          </cell>
          <cell r="K125" t="str">
            <v>314.872.832,00</v>
          </cell>
        </row>
        <row r="126">
          <cell r="B126">
            <v>605365431.69047105</v>
          </cell>
          <cell r="C126">
            <v>372142692.70000005</v>
          </cell>
          <cell r="D126">
            <v>402965136.13209617</v>
          </cell>
          <cell r="F126">
            <v>4695387.475327</v>
          </cell>
          <cell r="G126">
            <v>1087878.6521900001</v>
          </cell>
          <cell r="H126">
            <v>0</v>
          </cell>
          <cell r="J126">
            <v>0</v>
          </cell>
          <cell r="K126">
            <v>579238375.73369539</v>
          </cell>
        </row>
      </sheetData>
      <sheetData sheetId="104" refreshError="1">
        <row r="1">
          <cell r="A1" t="str">
            <v>Data 31/05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1.450</v>
          </cell>
          <cell r="B3">
            <v>0</v>
          </cell>
          <cell r="C3">
            <v>11450000</v>
          </cell>
          <cell r="D3">
            <v>0</v>
          </cell>
          <cell r="E3">
            <v>0</v>
          </cell>
          <cell r="F3">
            <v>53478.205908999997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503478.205909001</v>
          </cell>
        </row>
        <row r="4">
          <cell r="A4" t="str">
            <v>BB CDB 1980</v>
          </cell>
          <cell r="B4">
            <v>2020275.1032139999</v>
          </cell>
          <cell r="C4">
            <v>0</v>
          </cell>
          <cell r="D4">
            <v>0</v>
          </cell>
          <cell r="E4">
            <v>0</v>
          </cell>
          <cell r="F4">
            <v>14825.71238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035100.8155980001</v>
          </cell>
        </row>
        <row r="5">
          <cell r="A5" t="str">
            <v>BB CDB 5000</v>
          </cell>
          <cell r="B5">
            <v>2557874.091573</v>
          </cell>
          <cell r="C5">
            <v>0</v>
          </cell>
          <cell r="D5">
            <v>0</v>
          </cell>
          <cell r="E5">
            <v>0</v>
          </cell>
          <cell r="F5">
            <v>18770.862214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576644.9537869999</v>
          </cell>
        </row>
        <row r="6">
          <cell r="A6" t="str">
            <v>BB POLO 28 - 01.02.12</v>
          </cell>
          <cell r="B6">
            <v>1.1342E-2</v>
          </cell>
          <cell r="C6">
            <v>0</v>
          </cell>
          <cell r="D6">
            <v>0</v>
          </cell>
          <cell r="E6">
            <v>-5.1999999999999997E-5</v>
          </cell>
          <cell r="F6">
            <v>8.4999999999999993E-5</v>
          </cell>
          <cell r="G6">
            <v>0</v>
          </cell>
          <cell r="H6">
            <v>5.1999999999999997E-5</v>
          </cell>
          <cell r="I6">
            <v>5.1999999999999997E-5</v>
          </cell>
          <cell r="J6">
            <v>0</v>
          </cell>
          <cell r="K6">
            <v>1.1373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2.02.12</v>
          </cell>
          <cell r="B8">
            <v>3.4485000000000002E-2</v>
          </cell>
          <cell r="C8">
            <v>0</v>
          </cell>
          <cell r="D8">
            <v>0</v>
          </cell>
          <cell r="E8">
            <v>-1.56E-4</v>
          </cell>
          <cell r="F8">
            <v>2.5700000000000001E-4</v>
          </cell>
          <cell r="G8">
            <v>0</v>
          </cell>
          <cell r="H8">
            <v>1.56E-4</v>
          </cell>
          <cell r="I8">
            <v>1.56E-4</v>
          </cell>
          <cell r="J8">
            <v>0</v>
          </cell>
          <cell r="K8">
            <v>3.4585999999999999E-2</v>
          </cell>
        </row>
        <row r="9">
          <cell r="A9" t="str">
            <v>BB POLO 28 - 02.03.12</v>
          </cell>
          <cell r="B9">
            <v>5.7759999999999999E-3</v>
          </cell>
          <cell r="C9">
            <v>0</v>
          </cell>
          <cell r="D9">
            <v>0</v>
          </cell>
          <cell r="E9">
            <v>-1.9999999999999998E-5</v>
          </cell>
          <cell r="F9">
            <v>4.2999999999999995E-5</v>
          </cell>
          <cell r="G9">
            <v>0</v>
          </cell>
          <cell r="H9">
            <v>1.9999999999999998E-5</v>
          </cell>
          <cell r="I9">
            <v>1.9999999999999998E-5</v>
          </cell>
          <cell r="J9">
            <v>0</v>
          </cell>
          <cell r="K9">
            <v>5.7989999999999995E-3</v>
          </cell>
        </row>
        <row r="10">
          <cell r="A10" t="str">
            <v>BB POLO 28 - 02.04.12</v>
          </cell>
          <cell r="B10">
            <v>10222418.724876</v>
          </cell>
          <cell r="C10">
            <v>0</v>
          </cell>
          <cell r="D10">
            <v>10236390.107527001</v>
          </cell>
          <cell r="E10">
            <v>10217402.333333001</v>
          </cell>
          <cell r="F10">
            <v>13971.382651</v>
          </cell>
          <cell r="G10">
            <v>18987.774194000001</v>
          </cell>
          <cell r="H10">
            <v>0</v>
          </cell>
          <cell r="I10">
            <v>18987.774194000001</v>
          </cell>
          <cell r="J10">
            <v>0</v>
          </cell>
          <cell r="K10">
            <v>0</v>
          </cell>
        </row>
        <row r="11">
          <cell r="A11" t="str">
            <v>BB POLO 28 - 02.05.12</v>
          </cell>
          <cell r="B11">
            <v>0</v>
          </cell>
          <cell r="C11">
            <v>15994000</v>
          </cell>
          <cell r="D11">
            <v>0</v>
          </cell>
          <cell r="E11">
            <v>-16574.673497</v>
          </cell>
          <cell r="F11">
            <v>113915.281766</v>
          </cell>
          <cell r="G11">
            <v>0</v>
          </cell>
          <cell r="H11">
            <v>16574.673497</v>
          </cell>
          <cell r="I11">
            <v>16574.673497</v>
          </cell>
          <cell r="J11">
            <v>0</v>
          </cell>
          <cell r="K11">
            <v>16091340.608269</v>
          </cell>
        </row>
        <row r="12">
          <cell r="A12" t="str">
            <v>BB POLO 28 - 03.01.12</v>
          </cell>
          <cell r="B12">
            <v>2.5950000000000001E-3</v>
          </cell>
          <cell r="C12">
            <v>0</v>
          </cell>
          <cell r="D12">
            <v>0</v>
          </cell>
          <cell r="E12">
            <v>-1.4999999999999999E-5</v>
          </cell>
          <cell r="F12">
            <v>1.8999999999999998E-5</v>
          </cell>
          <cell r="G12">
            <v>0</v>
          </cell>
          <cell r="H12">
            <v>1.4999999999999999E-5</v>
          </cell>
          <cell r="I12">
            <v>1.4999999999999999E-5</v>
          </cell>
          <cell r="J12">
            <v>0</v>
          </cell>
          <cell r="K12">
            <v>2.5989999999999997E-3</v>
          </cell>
        </row>
        <row r="13">
          <cell r="A13" t="str">
            <v>BB POLO 28 - 03.04.12</v>
          </cell>
          <cell r="B13">
            <v>23427310.829516999</v>
          </cell>
          <cell r="C13">
            <v>0</v>
          </cell>
          <cell r="D13">
            <v>23504215.190506</v>
          </cell>
          <cell r="E13">
            <v>23452641.769976001</v>
          </cell>
          <cell r="F13">
            <v>76904.372894</v>
          </cell>
          <cell r="G13">
            <v>51573.420505000002</v>
          </cell>
          <cell r="H13">
            <v>2.4999999999999998E-5</v>
          </cell>
          <cell r="I13">
            <v>51573.420530000003</v>
          </cell>
          <cell r="J13">
            <v>0</v>
          </cell>
          <cell r="K13">
            <v>1.188E-2</v>
          </cell>
        </row>
        <row r="14">
          <cell r="A14" t="str">
            <v>BB POLO 28 - 03.05.12</v>
          </cell>
          <cell r="B14">
            <v>0</v>
          </cell>
          <cell r="C14">
            <v>19066000</v>
          </cell>
          <cell r="D14">
            <v>0</v>
          </cell>
          <cell r="E14">
            <v>-18230.622070000001</v>
          </cell>
          <cell r="F14">
            <v>129295.19198800001</v>
          </cell>
          <cell r="G14">
            <v>0</v>
          </cell>
          <cell r="H14">
            <v>18230.622070000001</v>
          </cell>
          <cell r="I14">
            <v>18230.622070000001</v>
          </cell>
          <cell r="J14">
            <v>0</v>
          </cell>
          <cell r="K14">
            <v>19177064.569917999</v>
          </cell>
        </row>
        <row r="15">
          <cell r="A15" t="str">
            <v>BB POLO 28 - 04.01.12</v>
          </cell>
          <cell r="B15">
            <v>9.9999999999999991E-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9.9999999999999991E-6</v>
          </cell>
        </row>
        <row r="16">
          <cell r="A16" t="str">
            <v>BB POLO 28 - 04.04.12</v>
          </cell>
          <cell r="B16">
            <v>12577017.297428001</v>
          </cell>
          <cell r="C16">
            <v>0</v>
          </cell>
          <cell r="D16">
            <v>12626440.462359</v>
          </cell>
          <cell r="E16">
            <v>12597991.358328</v>
          </cell>
          <cell r="F16">
            <v>49423.164929999999</v>
          </cell>
          <cell r="G16">
            <v>28449.104030999999</v>
          </cell>
          <cell r="H16">
            <v>0</v>
          </cell>
          <cell r="I16">
            <v>28449.104030999999</v>
          </cell>
          <cell r="J16">
            <v>0</v>
          </cell>
          <cell r="K16">
            <v>0</v>
          </cell>
        </row>
        <row r="17">
          <cell r="A17" t="str">
            <v>BB POLO 28 - 04.05.12</v>
          </cell>
          <cell r="B17">
            <v>0</v>
          </cell>
          <cell r="C17">
            <v>13117000</v>
          </cell>
          <cell r="D17">
            <v>0</v>
          </cell>
          <cell r="E17">
            <v>-11402.734265999999</v>
          </cell>
          <cell r="F17">
            <v>84464.698264000006</v>
          </cell>
          <cell r="G17">
            <v>0</v>
          </cell>
          <cell r="H17">
            <v>11402.734265999999</v>
          </cell>
          <cell r="I17">
            <v>11402.734265999999</v>
          </cell>
          <cell r="J17">
            <v>0</v>
          </cell>
          <cell r="K17">
            <v>13190061.963997999</v>
          </cell>
        </row>
        <row r="18">
          <cell r="A18" t="str">
            <v>BB POLO 28 - 05.01.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B POLO 28 - 06.01.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BB POLO 28 - 06.03.12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BB POLO 28 - 07.02.12</v>
          </cell>
          <cell r="B21">
            <v>1.3549999999999999E-3</v>
          </cell>
          <cell r="C21">
            <v>0</v>
          </cell>
          <cell r="D21">
            <v>0</v>
          </cell>
          <cell r="E21">
            <v>-6.0000000000000002E-6</v>
          </cell>
          <cell r="F21">
            <v>9.9999999999999991E-6</v>
          </cell>
          <cell r="G21">
            <v>0</v>
          </cell>
          <cell r="H21">
            <v>6.0000000000000002E-6</v>
          </cell>
          <cell r="I21">
            <v>6.0000000000000002E-6</v>
          </cell>
          <cell r="J21">
            <v>0</v>
          </cell>
          <cell r="K21">
            <v>1.359E-3</v>
          </cell>
        </row>
        <row r="22">
          <cell r="A22" t="str">
            <v>BB POLO 28 - 07.03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8.02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8.03.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BB POLO 28 - 08.05.12</v>
          </cell>
          <cell r="B25">
            <v>0</v>
          </cell>
          <cell r="C25">
            <v>17940000</v>
          </cell>
          <cell r="D25">
            <v>0</v>
          </cell>
          <cell r="E25">
            <v>-11911.894812</v>
          </cell>
          <cell r="F25">
            <v>103133.288415</v>
          </cell>
          <cell r="G25">
            <v>0</v>
          </cell>
          <cell r="H25">
            <v>11911.894812</v>
          </cell>
          <cell r="I25">
            <v>11911.894812</v>
          </cell>
          <cell r="J25">
            <v>0</v>
          </cell>
          <cell r="K25">
            <v>18031221.393603001</v>
          </cell>
        </row>
        <row r="26">
          <cell r="A26" t="str">
            <v>BB POLO 28 - 09.01.1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BB POLO 28 - 09.03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9.04.12</v>
          </cell>
          <cell r="B28">
            <v>1417625.2218210001</v>
          </cell>
          <cell r="C28">
            <v>0</v>
          </cell>
          <cell r="D28">
            <v>1426272.9039030001</v>
          </cell>
          <cell r="E28">
            <v>1422611.499995</v>
          </cell>
          <cell r="F28">
            <v>8647.6844450000008</v>
          </cell>
          <cell r="G28">
            <v>3661.4039029999999</v>
          </cell>
          <cell r="H28">
            <v>4.9999999999999996E-6</v>
          </cell>
          <cell r="I28">
            <v>3661.4039079999998</v>
          </cell>
          <cell r="J28">
            <v>0</v>
          </cell>
          <cell r="K28">
            <v>2.359E-3</v>
          </cell>
        </row>
        <row r="29">
          <cell r="A29" t="str">
            <v>BB POLO 28 - 09.05.12</v>
          </cell>
          <cell r="B29">
            <v>0</v>
          </cell>
          <cell r="C29">
            <v>4730000</v>
          </cell>
          <cell r="D29">
            <v>0</v>
          </cell>
          <cell r="E29">
            <v>-2836.0436239999999</v>
          </cell>
          <cell r="F29">
            <v>25549.942556999998</v>
          </cell>
          <cell r="G29">
            <v>0</v>
          </cell>
          <cell r="H29">
            <v>2836.0436239999999</v>
          </cell>
          <cell r="I29">
            <v>2836.0436239999999</v>
          </cell>
          <cell r="J29">
            <v>0</v>
          </cell>
          <cell r="K29">
            <v>4752713.8989340002</v>
          </cell>
        </row>
        <row r="30">
          <cell r="A30" t="str">
            <v>BB POLO 28 - 10.01.12</v>
          </cell>
          <cell r="B30">
            <v>2.3319999999999999E-3</v>
          </cell>
          <cell r="C30">
            <v>0</v>
          </cell>
          <cell r="D30">
            <v>0</v>
          </cell>
          <cell r="E30">
            <v>-1.2999999999999999E-5</v>
          </cell>
          <cell r="F30">
            <v>1.7E-5</v>
          </cell>
          <cell r="G30">
            <v>0</v>
          </cell>
          <cell r="H30">
            <v>1.2999999999999999E-5</v>
          </cell>
          <cell r="I30">
            <v>1.2999999999999999E-5</v>
          </cell>
          <cell r="J30">
            <v>0</v>
          </cell>
          <cell r="K30">
            <v>2.3370000000000001E-3</v>
          </cell>
        </row>
        <row r="31">
          <cell r="A31" t="str">
            <v>BB POLO 28 - 11.01.12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BB POLO 28 - 11.04.12</v>
          </cell>
          <cell r="B32">
            <v>31978458.166503999</v>
          </cell>
          <cell r="C32">
            <v>0</v>
          </cell>
          <cell r="D32">
            <v>32173530.607117001</v>
          </cell>
          <cell r="E32">
            <v>32096236.219997</v>
          </cell>
          <cell r="F32">
            <v>195072.44292900001</v>
          </cell>
          <cell r="G32">
            <v>77294.387115999998</v>
          </cell>
          <cell r="H32">
            <v>3.9999999999999998E-6</v>
          </cell>
          <cell r="I32">
            <v>77294.387119999999</v>
          </cell>
          <cell r="J32">
            <v>0</v>
          </cell>
          <cell r="K32">
            <v>2.313E-3</v>
          </cell>
        </row>
        <row r="33">
          <cell r="A33" t="str">
            <v>BB POLO 28 - 11.05.12</v>
          </cell>
          <cell r="B33">
            <v>0</v>
          </cell>
          <cell r="C33">
            <v>654000</v>
          </cell>
          <cell r="D33">
            <v>0</v>
          </cell>
          <cell r="E33">
            <v>-310.30969900000002</v>
          </cell>
          <cell r="F33">
            <v>3087.658692</v>
          </cell>
          <cell r="G33">
            <v>0</v>
          </cell>
          <cell r="H33">
            <v>310.30969900000002</v>
          </cell>
          <cell r="I33">
            <v>310.30969900000002</v>
          </cell>
          <cell r="J33">
            <v>0</v>
          </cell>
          <cell r="K33">
            <v>656777.34899299999</v>
          </cell>
        </row>
        <row r="34">
          <cell r="A34" t="str">
            <v>BB POLO 28 - 12.01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BB POLO 28 - 12.03.12</v>
          </cell>
          <cell r="B35">
            <v>7.9430000000000004E-3</v>
          </cell>
          <cell r="C35">
            <v>0</v>
          </cell>
          <cell r="D35">
            <v>0</v>
          </cell>
          <cell r="E35">
            <v>-2.4000000000000001E-5</v>
          </cell>
          <cell r="F35">
            <v>5.8999999999999998E-5</v>
          </cell>
          <cell r="G35">
            <v>0</v>
          </cell>
          <cell r="H35">
            <v>2.4000000000000001E-5</v>
          </cell>
          <cell r="I35">
            <v>2.4000000000000001E-5</v>
          </cell>
          <cell r="J35">
            <v>0</v>
          </cell>
          <cell r="K35">
            <v>7.977999999999999E-3</v>
          </cell>
        </row>
        <row r="36">
          <cell r="A36" t="str">
            <v>BB POLO 28 - 12.04.12</v>
          </cell>
          <cell r="B36">
            <v>14361171.55328</v>
          </cell>
          <cell r="C36">
            <v>0</v>
          </cell>
          <cell r="D36">
            <v>13240362.542021999</v>
          </cell>
          <cell r="E36">
            <v>13207017.986578999</v>
          </cell>
          <cell r="F36">
            <v>91729.322962999999</v>
          </cell>
          <cell r="G36">
            <v>31228.272021000001</v>
          </cell>
          <cell r="H36">
            <v>2116.283422</v>
          </cell>
          <cell r="I36">
            <v>33344.555442999997</v>
          </cell>
          <cell r="J36">
            <v>0</v>
          </cell>
          <cell r="K36">
            <v>1210422.0507990001</v>
          </cell>
        </row>
        <row r="37">
          <cell r="A37" t="str">
            <v>BB POLO 28 - 13.01.1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BB POLO 28 - 13.02.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 t="str">
            <v>BB POLO 28 - 13.03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13.04.12</v>
          </cell>
          <cell r="B40">
            <v>20810913.376120001</v>
          </cell>
          <cell r="C40">
            <v>0</v>
          </cell>
          <cell r="D40">
            <v>0</v>
          </cell>
          <cell r="E40">
            <v>-35433.407274999998</v>
          </cell>
          <cell r="F40">
            <v>155309.33904699999</v>
          </cell>
          <cell r="G40">
            <v>0</v>
          </cell>
          <cell r="H40">
            <v>35433.407274999998</v>
          </cell>
          <cell r="I40">
            <v>35433.407274999998</v>
          </cell>
          <cell r="J40">
            <v>0</v>
          </cell>
          <cell r="K40">
            <v>20930789.307891998</v>
          </cell>
        </row>
        <row r="41">
          <cell r="A41" t="str">
            <v>BB POLO 28 - 14.02.12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BB POLO 28 - 14.03.1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BB POLO 28 - 14.05.12</v>
          </cell>
          <cell r="B43">
            <v>0</v>
          </cell>
          <cell r="C43">
            <v>9226000</v>
          </cell>
          <cell r="D43">
            <v>0</v>
          </cell>
          <cell r="E43">
            <v>-3455.6120519999999</v>
          </cell>
          <cell r="F43">
            <v>40416.515226000003</v>
          </cell>
          <cell r="G43">
            <v>0</v>
          </cell>
          <cell r="H43">
            <v>3455.6120519999999</v>
          </cell>
          <cell r="I43">
            <v>3455.6120519999999</v>
          </cell>
          <cell r="J43">
            <v>0</v>
          </cell>
          <cell r="K43">
            <v>9262960.9031739999</v>
          </cell>
        </row>
        <row r="44">
          <cell r="A44" t="str">
            <v>BB POLO 28 - 16.01.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BB POLO 28 - 16.02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16.03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BB POLO 28 - 16.05.12</v>
          </cell>
          <cell r="B47">
            <v>0</v>
          </cell>
          <cell r="C47">
            <v>31370000</v>
          </cell>
          <cell r="D47">
            <v>0</v>
          </cell>
          <cell r="E47">
            <v>-8712.5001510000002</v>
          </cell>
          <cell r="F47">
            <v>116166.668682</v>
          </cell>
          <cell r="G47">
            <v>0</v>
          </cell>
          <cell r="H47">
            <v>8712.5001510000002</v>
          </cell>
          <cell r="I47">
            <v>8712.5001510000002</v>
          </cell>
          <cell r="J47">
            <v>0</v>
          </cell>
          <cell r="K47">
            <v>31477454.168531001</v>
          </cell>
        </row>
        <row r="48">
          <cell r="A48" t="str">
            <v>BB POLO 28 - 17.01.1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BB POLO 28 - 17.02.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BB POLO 28 - 17.04.12</v>
          </cell>
          <cell r="B50">
            <v>12629653.313623</v>
          </cell>
          <cell r="C50">
            <v>0</v>
          </cell>
          <cell r="D50">
            <v>0</v>
          </cell>
          <cell r="E50">
            <v>-20086.034186000001</v>
          </cell>
          <cell r="F50">
            <v>94253.580950000003</v>
          </cell>
          <cell r="G50">
            <v>0</v>
          </cell>
          <cell r="H50">
            <v>20086.034186000001</v>
          </cell>
          <cell r="I50">
            <v>20086.034186000001</v>
          </cell>
          <cell r="J50">
            <v>0</v>
          </cell>
          <cell r="K50">
            <v>12703820.860386999</v>
          </cell>
        </row>
        <row r="51">
          <cell r="A51" t="str">
            <v>BB POLO 28 - 17.05.12</v>
          </cell>
          <cell r="B51">
            <v>0</v>
          </cell>
          <cell r="C51">
            <v>10047000</v>
          </cell>
          <cell r="D51">
            <v>0</v>
          </cell>
          <cell r="E51">
            <v>-2382.732845</v>
          </cell>
          <cell r="F51">
            <v>33797.629008999997</v>
          </cell>
          <cell r="G51">
            <v>0</v>
          </cell>
          <cell r="H51">
            <v>2382.732845</v>
          </cell>
          <cell r="I51">
            <v>2382.732845</v>
          </cell>
          <cell r="J51">
            <v>0</v>
          </cell>
          <cell r="K51">
            <v>10078414.896164</v>
          </cell>
        </row>
        <row r="52">
          <cell r="A52" t="str">
            <v>BB POLO 28 - 18.01.12</v>
          </cell>
          <cell r="B52">
            <v>6.1679999999999999E-3</v>
          </cell>
          <cell r="C52">
            <v>0</v>
          </cell>
          <cell r="D52">
            <v>0</v>
          </cell>
          <cell r="E52">
            <v>-3.1999999999999999E-5</v>
          </cell>
          <cell r="F52">
            <v>4.6E-5</v>
          </cell>
          <cell r="G52">
            <v>0</v>
          </cell>
          <cell r="H52">
            <v>3.1999999999999999E-5</v>
          </cell>
          <cell r="I52">
            <v>3.1999999999999999E-5</v>
          </cell>
          <cell r="J52">
            <v>0</v>
          </cell>
          <cell r="K52">
            <v>6.1830000000000001E-3</v>
          </cell>
        </row>
        <row r="53">
          <cell r="A53" t="str">
            <v>BB POLO 28 - 18.04.12</v>
          </cell>
          <cell r="B53">
            <v>16189779.273142001</v>
          </cell>
          <cell r="C53">
            <v>0</v>
          </cell>
          <cell r="D53">
            <v>0</v>
          </cell>
          <cell r="E53">
            <v>-24840.246776</v>
          </cell>
          <cell r="F53">
            <v>120822.37203100001</v>
          </cell>
          <cell r="G53">
            <v>0</v>
          </cell>
          <cell r="H53">
            <v>24840.246776</v>
          </cell>
          <cell r="I53">
            <v>24840.246776</v>
          </cell>
          <cell r="J53">
            <v>0</v>
          </cell>
          <cell r="K53">
            <v>16285761.398397001</v>
          </cell>
        </row>
        <row r="54">
          <cell r="A54" t="str">
            <v>BB POLO 28 - 18.05.12</v>
          </cell>
          <cell r="B54">
            <v>0</v>
          </cell>
          <cell r="C54">
            <v>2025000</v>
          </cell>
          <cell r="D54">
            <v>0</v>
          </cell>
          <cell r="E54">
            <v>-405.58148</v>
          </cell>
          <cell r="F54">
            <v>6145.1739349999998</v>
          </cell>
          <cell r="G54">
            <v>0</v>
          </cell>
          <cell r="H54">
            <v>405.58148</v>
          </cell>
          <cell r="I54">
            <v>405.58148</v>
          </cell>
          <cell r="J54">
            <v>0</v>
          </cell>
          <cell r="K54">
            <v>2030739.5924549999</v>
          </cell>
        </row>
        <row r="55">
          <cell r="A55" t="str">
            <v>BB POLO 28 - 19.01.12</v>
          </cell>
          <cell r="B55">
            <v>4.9350000000000002E-3</v>
          </cell>
          <cell r="C55">
            <v>0</v>
          </cell>
          <cell r="D55">
            <v>0</v>
          </cell>
          <cell r="E55">
            <v>-2.4999999999999998E-5</v>
          </cell>
          <cell r="F55">
            <v>3.6999999999999998E-5</v>
          </cell>
          <cell r="G55">
            <v>0</v>
          </cell>
          <cell r="H55">
            <v>2.4999999999999998E-5</v>
          </cell>
          <cell r="I55">
            <v>2.4999999999999998E-5</v>
          </cell>
          <cell r="J55">
            <v>0</v>
          </cell>
          <cell r="K55">
            <v>4.9459999999999999E-3</v>
          </cell>
        </row>
        <row r="56">
          <cell r="A56" t="str">
            <v>BB POLO 28 - 19.03.12</v>
          </cell>
          <cell r="B56">
            <v>3686457.498048</v>
          </cell>
          <cell r="C56">
            <v>0</v>
          </cell>
          <cell r="D56">
            <v>3691495.9248350002</v>
          </cell>
          <cell r="E56">
            <v>3681214.4058580003</v>
          </cell>
          <cell r="F56">
            <v>5038.4267870000003</v>
          </cell>
          <cell r="G56">
            <v>10281.518977</v>
          </cell>
          <cell r="H56">
            <v>0</v>
          </cell>
          <cell r="I56">
            <v>10281.518977</v>
          </cell>
          <cell r="J56">
            <v>0</v>
          </cell>
          <cell r="K56">
            <v>0</v>
          </cell>
        </row>
        <row r="57">
          <cell r="A57" t="str">
            <v>BB POLO 28 - 19.04.12</v>
          </cell>
          <cell r="B57">
            <v>6214867.2384989997</v>
          </cell>
          <cell r="C57">
            <v>0</v>
          </cell>
          <cell r="D57">
            <v>0</v>
          </cell>
          <cell r="E57">
            <v>-9187.2065820000007</v>
          </cell>
          <cell r="F57">
            <v>46380.805379999998</v>
          </cell>
          <cell r="G57">
            <v>0</v>
          </cell>
          <cell r="H57">
            <v>9187.2065820000007</v>
          </cell>
          <cell r="I57">
            <v>9187.2065820000007</v>
          </cell>
          <cell r="J57">
            <v>0</v>
          </cell>
          <cell r="K57">
            <v>6252060.837297</v>
          </cell>
        </row>
        <row r="58">
          <cell r="A58" t="str">
            <v>BB POLO 28 - 20.01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BB POLO 28 - 20.03.12</v>
          </cell>
          <cell r="B59">
            <v>677169.63589799998</v>
          </cell>
          <cell r="C59">
            <v>0</v>
          </cell>
          <cell r="D59">
            <v>678095.14882100001</v>
          </cell>
          <cell r="E59">
            <v>676273.73999599996</v>
          </cell>
          <cell r="F59">
            <v>925.51444500000002</v>
          </cell>
          <cell r="G59">
            <v>1821.408821</v>
          </cell>
          <cell r="H59">
            <v>3.9999999999999998E-6</v>
          </cell>
          <cell r="I59">
            <v>1821.408825</v>
          </cell>
          <cell r="J59">
            <v>0</v>
          </cell>
          <cell r="K59">
            <v>1.518E-3</v>
          </cell>
        </row>
        <row r="60">
          <cell r="A60" t="str">
            <v>BB POLO 28 - 20.04.12</v>
          </cell>
          <cell r="B60">
            <v>190389.83770999999</v>
          </cell>
          <cell r="C60">
            <v>0</v>
          </cell>
          <cell r="D60">
            <v>0</v>
          </cell>
          <cell r="E60">
            <v>-271.60411899999997</v>
          </cell>
          <cell r="F60">
            <v>1420.856419</v>
          </cell>
          <cell r="G60">
            <v>0</v>
          </cell>
          <cell r="H60">
            <v>271.60411899999997</v>
          </cell>
          <cell r="I60">
            <v>271.60411899999997</v>
          </cell>
          <cell r="J60">
            <v>0</v>
          </cell>
          <cell r="K60">
            <v>191539.09000900001</v>
          </cell>
        </row>
        <row r="61">
          <cell r="A61" t="str">
            <v xml:space="preserve">BB POLO 28 </v>
          </cell>
          <cell r="B61">
            <v>8.8999999999999995E-5</v>
          </cell>
          <cell r="C61">
            <v>0</v>
          </cell>
          <cell r="D61">
            <v>0</v>
          </cell>
          <cell r="E61">
            <v>-9.9999999999999995E-7</v>
          </cell>
          <cell r="F61">
            <v>9.9999999999999995E-7</v>
          </cell>
          <cell r="G61">
            <v>0</v>
          </cell>
          <cell r="H61">
            <v>9.9999999999999995E-7</v>
          </cell>
          <cell r="I61">
            <v>9.9999999999999995E-7</v>
          </cell>
          <cell r="J61">
            <v>0</v>
          </cell>
          <cell r="K61">
            <v>8.8999999999999995E-5</v>
          </cell>
        </row>
        <row r="62">
          <cell r="A62" t="str">
            <v>BB POLO 28 - 21.03.12</v>
          </cell>
          <cell r="B62">
            <v>10739347.606000001</v>
          </cell>
          <cell r="C62">
            <v>0</v>
          </cell>
          <cell r="D62">
            <v>10754025.476489</v>
          </cell>
          <cell r="E62">
            <v>10726119.739948001</v>
          </cell>
          <cell r="F62">
            <v>14677.889848000001</v>
          </cell>
          <cell r="G62">
            <v>27905.736489999999</v>
          </cell>
          <cell r="H62">
            <v>5.1E-5</v>
          </cell>
          <cell r="I62">
            <v>27905.736540999998</v>
          </cell>
          <cell r="J62">
            <v>0</v>
          </cell>
          <cell r="K62">
            <v>1.9307999999999999E-2</v>
          </cell>
        </row>
        <row r="63">
          <cell r="A63" t="str">
            <v>BB POLO 28 - 21.05.12</v>
          </cell>
          <cell r="B63">
            <v>0</v>
          </cell>
          <cell r="C63">
            <v>12814000</v>
          </cell>
          <cell r="D63">
            <v>0</v>
          </cell>
          <cell r="E63">
            <v>-1758.250802</v>
          </cell>
          <cell r="F63">
            <v>34475.505915000002</v>
          </cell>
          <cell r="G63">
            <v>0</v>
          </cell>
          <cell r="H63">
            <v>1758.250802</v>
          </cell>
          <cell r="I63">
            <v>1758.250802</v>
          </cell>
          <cell r="J63">
            <v>0</v>
          </cell>
          <cell r="K63">
            <v>12846717.255113</v>
          </cell>
        </row>
        <row r="64">
          <cell r="A64" t="str">
            <v>BB POLO 28 - 22.02.12</v>
          </cell>
          <cell r="B64">
            <v>4.4659999999999995E-3</v>
          </cell>
          <cell r="C64">
            <v>0</v>
          </cell>
          <cell r="D64">
            <v>0</v>
          </cell>
          <cell r="E64">
            <v>-1.7E-5</v>
          </cell>
          <cell r="F64">
            <v>3.2999999999999996E-5</v>
          </cell>
          <cell r="G64">
            <v>0</v>
          </cell>
          <cell r="H64">
            <v>1.7E-5</v>
          </cell>
          <cell r="I64">
            <v>1.7E-5</v>
          </cell>
          <cell r="J64">
            <v>0</v>
          </cell>
          <cell r="K64">
            <v>4.4819999999999999E-3</v>
          </cell>
        </row>
        <row r="65">
          <cell r="A65" t="str">
            <v>BB POLO 28 - 22.03.12</v>
          </cell>
          <cell r="B65">
            <v>9916743.8461380005</v>
          </cell>
          <cell r="C65">
            <v>0</v>
          </cell>
          <cell r="D65">
            <v>9930297.4508820008</v>
          </cell>
          <cell r="E65">
            <v>9905480.5244340003</v>
          </cell>
          <cell r="F65">
            <v>13553.604744</v>
          </cell>
          <cell r="G65">
            <v>24816.926447999998</v>
          </cell>
          <cell r="H65">
            <v>0</v>
          </cell>
          <cell r="I65">
            <v>24816.926447999998</v>
          </cell>
          <cell r="J65">
            <v>0</v>
          </cell>
          <cell r="K65">
            <v>0</v>
          </cell>
        </row>
        <row r="66">
          <cell r="A66" t="str">
            <v>BB POLO 28 - 22.05.12</v>
          </cell>
          <cell r="B66">
            <v>0</v>
          </cell>
          <cell r="C66">
            <v>11208000</v>
          </cell>
          <cell r="D66">
            <v>0</v>
          </cell>
          <cell r="E66">
            <v>-1186.4398679999999</v>
          </cell>
          <cell r="F66">
            <v>26365.330395000001</v>
          </cell>
          <cell r="G66">
            <v>0</v>
          </cell>
          <cell r="H66">
            <v>1186.4398679999999</v>
          </cell>
          <cell r="I66">
            <v>1186.4398679999999</v>
          </cell>
          <cell r="J66">
            <v>0</v>
          </cell>
          <cell r="K66">
            <v>11233178.890528001</v>
          </cell>
        </row>
        <row r="67">
          <cell r="A67" t="str">
            <v>BB POLO 28 - 23.01.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BB POLO 28 - 23.02.12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BB POLO 28 - 23.04.12</v>
          </cell>
          <cell r="B69">
            <v>11875272.092243999</v>
          </cell>
          <cell r="C69">
            <v>0</v>
          </cell>
          <cell r="D69">
            <v>0</v>
          </cell>
          <cell r="E69">
            <v>-16334.372555</v>
          </cell>
          <cell r="F69">
            <v>88623.724789</v>
          </cell>
          <cell r="G69">
            <v>0</v>
          </cell>
          <cell r="H69">
            <v>16334.372555</v>
          </cell>
          <cell r="I69">
            <v>16334.372555</v>
          </cell>
          <cell r="J69">
            <v>0</v>
          </cell>
          <cell r="K69">
            <v>11947561.444478</v>
          </cell>
        </row>
        <row r="70">
          <cell r="A70" t="str">
            <v>BB POLO 28 - 23.05.12</v>
          </cell>
          <cell r="B70">
            <v>0</v>
          </cell>
          <cell r="C70">
            <v>12508000</v>
          </cell>
          <cell r="D70">
            <v>0</v>
          </cell>
          <cell r="E70">
            <v>-1022.302384</v>
          </cell>
          <cell r="F70">
            <v>25242.034178000002</v>
          </cell>
          <cell r="G70">
            <v>0</v>
          </cell>
          <cell r="H70">
            <v>1022.302384</v>
          </cell>
          <cell r="I70">
            <v>1022.302384</v>
          </cell>
          <cell r="J70">
            <v>0</v>
          </cell>
          <cell r="K70">
            <v>12532219.731792999</v>
          </cell>
        </row>
        <row r="71">
          <cell r="A71" t="str">
            <v>BB POLO 28 - 24.01.12</v>
          </cell>
          <cell r="B71">
            <v>4.3399999999999998E-4</v>
          </cell>
          <cell r="C71">
            <v>0</v>
          </cell>
          <cell r="D71">
            <v>0</v>
          </cell>
          <cell r="E71">
            <v>-1.9999999999999999E-6</v>
          </cell>
          <cell r="F71">
            <v>3.0000000000000001E-6</v>
          </cell>
          <cell r="G71">
            <v>0</v>
          </cell>
          <cell r="H71">
            <v>1.9999999999999999E-6</v>
          </cell>
          <cell r="I71">
            <v>1.9999999999999999E-6</v>
          </cell>
          <cell r="J71">
            <v>0</v>
          </cell>
          <cell r="K71">
            <v>4.35E-4</v>
          </cell>
        </row>
        <row r="72">
          <cell r="A72" t="str">
            <v>BB POLO 28 - 24.02.12</v>
          </cell>
          <cell r="B72">
            <v>3.8109999999999997E-3</v>
          </cell>
          <cell r="C72">
            <v>0</v>
          </cell>
          <cell r="D72">
            <v>0</v>
          </cell>
          <cell r="E72">
            <v>-1.4E-5</v>
          </cell>
          <cell r="F72">
            <v>2.8E-5</v>
          </cell>
          <cell r="G72">
            <v>0</v>
          </cell>
          <cell r="H72">
            <v>1.4E-5</v>
          </cell>
          <cell r="I72">
            <v>1.4E-5</v>
          </cell>
          <cell r="J72">
            <v>0</v>
          </cell>
          <cell r="K72">
            <v>3.8249999999999998E-3</v>
          </cell>
        </row>
        <row r="73">
          <cell r="A73" t="str">
            <v>BB POLO 28 - 24.04.12</v>
          </cell>
          <cell r="B73">
            <v>7494234.19759</v>
          </cell>
          <cell r="C73">
            <v>0</v>
          </cell>
          <cell r="D73">
            <v>0</v>
          </cell>
          <cell r="E73">
            <v>-9924.4146660000006</v>
          </cell>
          <cell r="F73">
            <v>55928.566846000002</v>
          </cell>
          <cell r="G73">
            <v>0</v>
          </cell>
          <cell r="H73">
            <v>9924.4146660000006</v>
          </cell>
          <cell r="I73">
            <v>9924.4146660000006</v>
          </cell>
          <cell r="J73">
            <v>0</v>
          </cell>
          <cell r="K73">
            <v>7540238.3497710004</v>
          </cell>
        </row>
        <row r="74">
          <cell r="A74" t="str">
            <v>BB POLO 28 - 24.05.12</v>
          </cell>
          <cell r="B74">
            <v>0</v>
          </cell>
          <cell r="C74">
            <v>1915000</v>
          </cell>
          <cell r="D74">
            <v>0</v>
          </cell>
          <cell r="E74">
            <v>-116.44757199999999</v>
          </cell>
          <cell r="F74">
            <v>3234.6547679999999</v>
          </cell>
          <cell r="G74">
            <v>0</v>
          </cell>
          <cell r="H74">
            <v>116.44757199999999</v>
          </cell>
          <cell r="I74">
            <v>116.44757199999999</v>
          </cell>
          <cell r="J74">
            <v>0</v>
          </cell>
          <cell r="K74">
            <v>1918118.207196</v>
          </cell>
        </row>
        <row r="75">
          <cell r="A75" t="str">
            <v>BB POLO 28 - 25.05.12</v>
          </cell>
          <cell r="B75">
            <v>0</v>
          </cell>
          <cell r="C75">
            <v>155000</v>
          </cell>
          <cell r="D75">
            <v>0</v>
          </cell>
          <cell r="E75">
            <v>-6.2984089999999995</v>
          </cell>
          <cell r="F75">
            <v>209.94697099999999</v>
          </cell>
          <cell r="G75">
            <v>0</v>
          </cell>
          <cell r="H75">
            <v>6.2984089999999995</v>
          </cell>
          <cell r="I75">
            <v>6.2984089999999995</v>
          </cell>
          <cell r="J75">
            <v>0</v>
          </cell>
          <cell r="K75">
            <v>155203.64856199999</v>
          </cell>
        </row>
        <row r="76">
          <cell r="A76" t="str">
            <v>BB POLO 28 - 26.01.12</v>
          </cell>
          <cell r="B76">
            <v>1.1474999999999999E-2</v>
          </cell>
          <cell r="C76">
            <v>0</v>
          </cell>
          <cell r="D76">
            <v>0</v>
          </cell>
          <cell r="E76">
            <v>-5.4999999999999995E-5</v>
          </cell>
          <cell r="F76">
            <v>8.599999999999999E-5</v>
          </cell>
          <cell r="G76">
            <v>0</v>
          </cell>
          <cell r="H76">
            <v>5.4999999999999995E-5</v>
          </cell>
          <cell r="I76">
            <v>5.4999999999999995E-5</v>
          </cell>
          <cell r="J76">
            <v>0</v>
          </cell>
          <cell r="K76">
            <v>1.1505E-2</v>
          </cell>
        </row>
        <row r="77">
          <cell r="A77" t="str">
            <v>BB POLO 28 - 27.03.12</v>
          </cell>
          <cell r="B77">
            <v>7847293.5372569999</v>
          </cell>
          <cell r="C77">
            <v>0</v>
          </cell>
          <cell r="D77">
            <v>7858018.7370910002</v>
          </cell>
          <cell r="E77">
            <v>7840464.5199870002</v>
          </cell>
          <cell r="F77">
            <v>10725.205461</v>
          </cell>
          <cell r="G77">
            <v>17554.217090999999</v>
          </cell>
          <cell r="H77">
            <v>1.2999999999999999E-5</v>
          </cell>
          <cell r="I77">
            <v>17554.217103999999</v>
          </cell>
          <cell r="J77">
            <v>0</v>
          </cell>
          <cell r="K77">
            <v>5.6129999999999999E-3</v>
          </cell>
        </row>
        <row r="78">
          <cell r="A78" t="str">
            <v>BB POLO 28 - 27.04.12</v>
          </cell>
          <cell r="B78">
            <v>8660966.0173870008</v>
          </cell>
          <cell r="C78">
            <v>0</v>
          </cell>
          <cell r="D78">
            <v>0</v>
          </cell>
          <cell r="E78">
            <v>-10140.264483999999</v>
          </cell>
          <cell r="F78">
            <v>64635.745840000003</v>
          </cell>
          <cell r="G78">
            <v>0</v>
          </cell>
          <cell r="H78">
            <v>10140.264483999999</v>
          </cell>
          <cell r="I78">
            <v>10140.264483999999</v>
          </cell>
          <cell r="J78">
            <v>0</v>
          </cell>
          <cell r="K78">
            <v>8715461.4987429995</v>
          </cell>
        </row>
        <row r="79">
          <cell r="A79" t="str">
            <v>BB POLO 28 - 28.03.12</v>
          </cell>
          <cell r="B79">
            <v>27668356.738999002</v>
          </cell>
          <cell r="C79">
            <v>0</v>
          </cell>
          <cell r="D79">
            <v>27706172.172873002</v>
          </cell>
          <cell r="E79">
            <v>27647408.433976002</v>
          </cell>
          <cell r="F79">
            <v>37815.433874000002</v>
          </cell>
          <cell r="G79">
            <v>58763.738897000003</v>
          </cell>
          <cell r="H79">
            <v>0</v>
          </cell>
          <cell r="I79">
            <v>58763.738897000003</v>
          </cell>
          <cell r="J79">
            <v>0</v>
          </cell>
          <cell r="K79">
            <v>0</v>
          </cell>
        </row>
        <row r="80">
          <cell r="A80" t="str">
            <v>BB POLO 28 - 28.05.12</v>
          </cell>
          <cell r="B80">
            <v>0</v>
          </cell>
          <cell r="C80">
            <v>84000</v>
          </cell>
          <cell r="D80">
            <v>0</v>
          </cell>
          <cell r="E80">
            <v>-1.284276</v>
          </cell>
          <cell r="F80">
            <v>85.618400000000008</v>
          </cell>
          <cell r="G80">
            <v>0</v>
          </cell>
          <cell r="H80">
            <v>1.284276</v>
          </cell>
          <cell r="I80">
            <v>1.284276</v>
          </cell>
          <cell r="J80">
            <v>0</v>
          </cell>
          <cell r="K80">
            <v>84084.334124000001</v>
          </cell>
        </row>
        <row r="81">
          <cell r="A81" t="str">
            <v>BB POLO 28 - 29.02.1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BB POLO 28 - 29.03.12</v>
          </cell>
          <cell r="B82">
            <v>5913561.2759029996</v>
          </cell>
          <cell r="C82">
            <v>0</v>
          </cell>
          <cell r="D82">
            <v>5921643.5639559999</v>
          </cell>
          <cell r="E82">
            <v>5909573.7599799996</v>
          </cell>
          <cell r="F82">
            <v>8082.2973709999997</v>
          </cell>
          <cell r="G82">
            <v>12069.803954999999</v>
          </cell>
          <cell r="H82">
            <v>2.0999999999999999E-5</v>
          </cell>
          <cell r="I82">
            <v>12069.803975999999</v>
          </cell>
          <cell r="J82">
            <v>0</v>
          </cell>
          <cell r="K82">
            <v>9.299E-3</v>
          </cell>
        </row>
        <row r="83">
          <cell r="A83" t="str">
            <v>BB POLO 28 - 29.05.12</v>
          </cell>
          <cell r="B83">
            <v>0</v>
          </cell>
          <cell r="C83">
            <v>4703000</v>
          </cell>
          <cell r="D83">
            <v>0</v>
          </cell>
          <cell r="E83">
            <v>-33.598501999999996</v>
          </cell>
          <cell r="F83">
            <v>3199.8573040000001</v>
          </cell>
          <cell r="G83">
            <v>0</v>
          </cell>
          <cell r="H83">
            <v>33.598501999999996</v>
          </cell>
          <cell r="I83">
            <v>33.598501999999996</v>
          </cell>
          <cell r="J83">
            <v>0</v>
          </cell>
          <cell r="K83">
            <v>4706166.2588029997</v>
          </cell>
        </row>
        <row r="84">
          <cell r="A84" t="str">
            <v>BB POLO 28 - 30.05.12</v>
          </cell>
          <cell r="B84">
            <v>0</v>
          </cell>
          <cell r="C84">
            <v>3300000</v>
          </cell>
          <cell r="D84">
            <v>0</v>
          </cell>
          <cell r="E84">
            <v>-6.7469619999999999</v>
          </cell>
          <cell r="F84">
            <v>1124.4936009999999</v>
          </cell>
          <cell r="G84">
            <v>0</v>
          </cell>
          <cell r="H84">
            <v>6.7469619999999999</v>
          </cell>
          <cell r="I84">
            <v>6.7469619999999999</v>
          </cell>
          <cell r="J84">
            <v>0</v>
          </cell>
          <cell r="K84">
            <v>3301117.74664</v>
          </cell>
        </row>
        <row r="85">
          <cell r="A85" t="str">
            <v>BB POLO 28 - 31.05.12</v>
          </cell>
          <cell r="B85">
            <v>0</v>
          </cell>
          <cell r="C85">
            <v>521000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5210000</v>
          </cell>
        </row>
        <row r="86">
          <cell r="A86" t="str">
            <v>BB POLO 28 - 2011</v>
          </cell>
          <cell r="B86">
            <v>244499007.37519994</v>
          </cell>
          <cell r="C86">
            <v>176066000</v>
          </cell>
          <cell r="D86">
            <v>159746960.28838101</v>
          </cell>
          <cell r="E86">
            <v>159173864.66804099</v>
          </cell>
          <cell r="F86">
            <v>1903851.2254340001</v>
          </cell>
          <cell r="G86">
            <v>364407.71244899998</v>
          </cell>
          <cell r="H86">
            <v>208687.90789100007</v>
          </cell>
          <cell r="I86">
            <v>573095.62034000014</v>
          </cell>
          <cell r="J86">
            <v>0</v>
          </cell>
          <cell r="K86">
            <v>262513210.40436801</v>
          </cell>
        </row>
        <row r="87">
          <cell r="A87" t="str">
            <v>BB POLO 28 - Ativo 07.02.12</v>
          </cell>
          <cell r="B87">
            <v>1106847.2941429999</v>
          </cell>
          <cell r="C87">
            <v>0</v>
          </cell>
          <cell r="D87">
            <v>1114349.373962</v>
          </cell>
          <cell r="E87">
            <v>1107295.7648209999</v>
          </cell>
          <cell r="F87">
            <v>7502.0798189999996</v>
          </cell>
          <cell r="G87">
            <v>7053.6091409999999</v>
          </cell>
          <cell r="H87">
            <v>0</v>
          </cell>
          <cell r="I87">
            <v>7053.6091409999999</v>
          </cell>
          <cell r="J87">
            <v>0</v>
          </cell>
          <cell r="K87">
            <v>0</v>
          </cell>
        </row>
        <row r="88">
          <cell r="A88" t="str">
            <v>BB POLO 28 - Ativo 12.03.12</v>
          </cell>
          <cell r="B88">
            <v>10131.449178999999</v>
          </cell>
          <cell r="C88">
            <v>0</v>
          </cell>
          <cell r="D88">
            <v>10200.118941000001</v>
          </cell>
          <cell r="E88">
            <v>10155.092179000001</v>
          </cell>
          <cell r="F88">
            <v>68.669761999999992</v>
          </cell>
          <cell r="G88">
            <v>45.026761999999998</v>
          </cell>
          <cell r="H88">
            <v>0</v>
          </cell>
          <cell r="I88">
            <v>45.026761999999998</v>
          </cell>
          <cell r="J88">
            <v>0</v>
          </cell>
          <cell r="K88">
            <v>0</v>
          </cell>
        </row>
        <row r="89">
          <cell r="A89" t="str">
            <v>BB POLO 28 - Ativo 24.02.12</v>
          </cell>
          <cell r="B89">
            <v>11803.918997000001</v>
          </cell>
          <cell r="C89">
            <v>0</v>
          </cell>
          <cell r="D89">
            <v>11883.924562</v>
          </cell>
          <cell r="E89">
            <v>11820.041536000001</v>
          </cell>
          <cell r="F89">
            <v>80.005563999999993</v>
          </cell>
          <cell r="G89">
            <v>63.883025999999994</v>
          </cell>
          <cell r="H89">
            <v>0</v>
          </cell>
          <cell r="I89">
            <v>63.883025999999994</v>
          </cell>
          <cell r="J89">
            <v>0</v>
          </cell>
          <cell r="K89">
            <v>0</v>
          </cell>
        </row>
        <row r="90">
          <cell r="A90" t="str">
            <v>BB POLO 28 - Ativo 27.02.12</v>
          </cell>
          <cell r="B90">
            <v>10171.700572</v>
          </cell>
          <cell r="C90">
            <v>0</v>
          </cell>
          <cell r="D90">
            <v>10240.643153000001</v>
          </cell>
          <cell r="E90">
            <v>10186.498443</v>
          </cell>
          <cell r="F90">
            <v>68.94258099999999</v>
          </cell>
          <cell r="G90">
            <v>54.144709999999996</v>
          </cell>
          <cell r="H90">
            <v>0</v>
          </cell>
          <cell r="I90">
            <v>54.144709999999996</v>
          </cell>
          <cell r="J90">
            <v>0</v>
          </cell>
          <cell r="K90">
            <v>0</v>
          </cell>
        </row>
        <row r="91">
          <cell r="A91" t="str">
            <v>BB Polo 28 - Ativos</v>
          </cell>
          <cell r="B91">
            <v>1138954.3628909998</v>
          </cell>
          <cell r="C91">
            <v>0</v>
          </cell>
          <cell r="D91">
            <v>1146674.0606179999</v>
          </cell>
          <cell r="E91">
            <v>1139457.396979</v>
          </cell>
          <cell r="F91">
            <v>7719.6977260000003</v>
          </cell>
          <cell r="G91">
            <v>7216.6636390000003</v>
          </cell>
          <cell r="H91">
            <v>0</v>
          </cell>
          <cell r="I91">
            <v>7216.6636390000003</v>
          </cell>
          <cell r="J91">
            <v>0</v>
          </cell>
          <cell r="K91">
            <v>0</v>
          </cell>
        </row>
        <row r="92">
          <cell r="A92" t="str">
            <v xml:space="preserve">BB Polo 28 - BNDES FINEM </v>
          </cell>
          <cell r="B92">
            <v>7992428.7969049998</v>
          </cell>
          <cell r="C92">
            <v>0</v>
          </cell>
          <cell r="D92">
            <v>0</v>
          </cell>
          <cell r="E92">
            <v>-57966.21</v>
          </cell>
          <cell r="F92">
            <v>59646.533114999998</v>
          </cell>
          <cell r="G92">
            <v>0</v>
          </cell>
          <cell r="H92">
            <v>57966.21</v>
          </cell>
          <cell r="I92">
            <v>57966.21</v>
          </cell>
          <cell r="J92">
            <v>0</v>
          </cell>
          <cell r="K92">
            <v>8052075.330019</v>
          </cell>
          <cell r="L92">
            <v>7994108.96</v>
          </cell>
        </row>
        <row r="93">
          <cell r="A93" t="str">
            <v>BNB AF 1</v>
          </cell>
          <cell r="B93">
            <v>5219470.1451819995</v>
          </cell>
          <cell r="C93">
            <v>0</v>
          </cell>
          <cell r="D93">
            <v>0</v>
          </cell>
          <cell r="E93">
            <v>0</v>
          </cell>
          <cell r="F93">
            <v>36381.384554999997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255851.5297370004</v>
          </cell>
        </row>
        <row r="94">
          <cell r="A94" t="str">
            <v>BNB AF 2º</v>
          </cell>
          <cell r="B94">
            <v>6791598.0288690003</v>
          </cell>
          <cell r="C94">
            <v>0</v>
          </cell>
          <cell r="D94">
            <v>0</v>
          </cell>
          <cell r="E94">
            <v>0</v>
          </cell>
          <cell r="F94">
            <v>47339.621217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6838937.6500859996</v>
          </cell>
        </row>
        <row r="95">
          <cell r="A95" t="str">
            <v>BNB FNE</v>
          </cell>
          <cell r="B95">
            <v>21316517.692690998</v>
          </cell>
          <cell r="C95">
            <v>0</v>
          </cell>
          <cell r="D95">
            <v>0</v>
          </cell>
          <cell r="E95">
            <v>0</v>
          </cell>
          <cell r="F95">
            <v>148582.97987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21465100.672566999</v>
          </cell>
        </row>
        <row r="96">
          <cell r="A96" t="str">
            <v>BRADESCO RECIFE 2012</v>
          </cell>
          <cell r="B96">
            <v>662795.22922700003</v>
          </cell>
          <cell r="C96">
            <v>0</v>
          </cell>
          <cell r="D96">
            <v>0</v>
          </cell>
          <cell r="E96">
            <v>-4307.3685930000001</v>
          </cell>
          <cell r="F96">
            <v>4920.5613960000001</v>
          </cell>
          <cell r="G96">
            <v>0</v>
          </cell>
          <cell r="H96">
            <v>4307.3685930000001</v>
          </cell>
          <cell r="I96">
            <v>4307.3685930000001</v>
          </cell>
          <cell r="J96">
            <v>0</v>
          </cell>
          <cell r="K96">
            <v>663408.42202900001</v>
          </cell>
        </row>
        <row r="97">
          <cell r="A97" t="str">
            <v>BRADESCO RECIFE 2012 - 01.03.12</v>
          </cell>
          <cell r="B97">
            <v>3657833.0234770002</v>
          </cell>
          <cell r="C97">
            <v>0</v>
          </cell>
          <cell r="D97">
            <v>0</v>
          </cell>
          <cell r="E97">
            <v>-12448.291222</v>
          </cell>
          <cell r="F97">
            <v>27155.584672000001</v>
          </cell>
          <cell r="G97">
            <v>0</v>
          </cell>
          <cell r="H97">
            <v>12448.291222</v>
          </cell>
          <cell r="I97">
            <v>12448.291222</v>
          </cell>
          <cell r="J97">
            <v>0</v>
          </cell>
          <cell r="K97">
            <v>3672540.3169269999</v>
          </cell>
        </row>
        <row r="98">
          <cell r="A98" t="str">
            <v>BRADESCO RECIFE</v>
          </cell>
          <cell r="B98">
            <v>4320628.2527040001</v>
          </cell>
          <cell r="C98">
            <v>0</v>
          </cell>
          <cell r="D98">
            <v>0</v>
          </cell>
          <cell r="E98">
            <v>-16755.659814999999</v>
          </cell>
          <cell r="F98">
            <v>32076.146068000002</v>
          </cell>
          <cell r="G98">
            <v>0</v>
          </cell>
          <cell r="H98">
            <v>16755.659814999999</v>
          </cell>
          <cell r="I98">
            <v>16755.659814999999</v>
          </cell>
          <cell r="J98">
            <v>0</v>
          </cell>
          <cell r="K98">
            <v>4335948.7389559997</v>
          </cell>
        </row>
        <row r="99">
          <cell r="A99" t="str">
            <v xml:space="preserve">BRADESCO RECIFE MAE 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BRADESCO RECIFE MAE 2012 - 10.04.2012</v>
          </cell>
          <cell r="B100">
            <v>7108223.4382370003</v>
          </cell>
          <cell r="C100">
            <v>0</v>
          </cell>
          <cell r="D100">
            <v>7123219.6000969997</v>
          </cell>
          <cell r="E100">
            <v>7109983.4937579995</v>
          </cell>
          <cell r="F100">
            <v>23986.731582</v>
          </cell>
          <cell r="G100">
            <v>13219.600097</v>
          </cell>
          <cell r="H100">
            <v>16.506242</v>
          </cell>
          <cell r="I100">
            <v>13236.106339</v>
          </cell>
          <cell r="J100">
            <v>0</v>
          </cell>
          <cell r="K100">
            <v>8974.0634809999992</v>
          </cell>
        </row>
        <row r="101">
          <cell r="A101" t="str">
            <v>BRADESCO RECIFE MAE 2012 - 11.05.2012</v>
          </cell>
          <cell r="B101">
            <v>0</v>
          </cell>
          <cell r="C101">
            <v>15644000</v>
          </cell>
          <cell r="D101">
            <v>0</v>
          </cell>
          <cell r="E101">
            <v>-7407.0839089999999</v>
          </cell>
          <cell r="F101">
            <v>73702.327453999998</v>
          </cell>
          <cell r="G101">
            <v>0</v>
          </cell>
          <cell r="H101">
            <v>7407.0839089999999</v>
          </cell>
          <cell r="I101">
            <v>7407.0839089999999</v>
          </cell>
          <cell r="J101">
            <v>0</v>
          </cell>
          <cell r="K101">
            <v>15710295.243545</v>
          </cell>
        </row>
        <row r="102">
          <cell r="A102" t="str">
            <v>BRADESCO RECIFE MAE 2012</v>
          </cell>
          <cell r="B102">
            <v>7108223.4382370003</v>
          </cell>
          <cell r="C102">
            <v>15644000</v>
          </cell>
          <cell r="D102">
            <v>7123219.6000969997</v>
          </cell>
          <cell r="E102">
            <v>7102576.4098489992</v>
          </cell>
          <cell r="F102">
            <v>97689.059035999991</v>
          </cell>
          <cell r="G102">
            <v>13219.600097</v>
          </cell>
          <cell r="H102">
            <v>7423.5901510000003</v>
          </cell>
          <cell r="I102">
            <v>20643.190247999999</v>
          </cell>
          <cell r="J102">
            <v>0</v>
          </cell>
          <cell r="K102">
            <v>15719269.307025999</v>
          </cell>
        </row>
        <row r="103">
          <cell r="A103" t="str">
            <v>Bradesco LFT LP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Bradesco LFT LP 2012</v>
          </cell>
          <cell r="B104">
            <v>20738.629185999998</v>
          </cell>
          <cell r="C104">
            <v>0</v>
          </cell>
          <cell r="D104">
            <v>0</v>
          </cell>
          <cell r="E104">
            <v>0</v>
          </cell>
          <cell r="F104">
            <v>152.5775470000000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0891.206732999999</v>
          </cell>
        </row>
        <row r="105">
          <cell r="A105" t="str">
            <v>CAIXA FI NATAL 2012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CAIXA FI NATAL 01.02.12</v>
          </cell>
          <cell r="B106">
            <v>79807.640455999994</v>
          </cell>
          <cell r="C106">
            <v>0</v>
          </cell>
          <cell r="D106">
            <v>80074.671755999996</v>
          </cell>
          <cell r="E106">
            <v>79607.870610999991</v>
          </cell>
          <cell r="F106">
            <v>267.03129999999999</v>
          </cell>
          <cell r="G106">
            <v>466.80114500000002</v>
          </cell>
          <cell r="H106">
            <v>0</v>
          </cell>
          <cell r="I106">
            <v>466.80114500000002</v>
          </cell>
          <cell r="J106">
            <v>0</v>
          </cell>
          <cell r="K106">
            <v>0</v>
          </cell>
        </row>
        <row r="107">
          <cell r="A107" t="str">
            <v>CAIXA FI NATAL 01.03.12</v>
          </cell>
          <cell r="B107">
            <v>753588.73305000004</v>
          </cell>
          <cell r="C107">
            <v>0</v>
          </cell>
          <cell r="D107">
            <v>756110.19312800001</v>
          </cell>
          <cell r="E107">
            <v>752935.39967399999</v>
          </cell>
          <cell r="F107">
            <v>2521.4600780000001</v>
          </cell>
          <cell r="G107">
            <v>3174.7934540000001</v>
          </cell>
          <cell r="H107">
            <v>0</v>
          </cell>
          <cell r="I107">
            <v>3174.7934540000001</v>
          </cell>
          <cell r="J107">
            <v>0</v>
          </cell>
          <cell r="K107">
            <v>0</v>
          </cell>
        </row>
        <row r="108">
          <cell r="A108" t="str">
            <v>CAIXA FI NATAL 02.01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CAIXA FI NATAL 02.02.12</v>
          </cell>
          <cell r="B109">
            <v>132960.98039300001</v>
          </cell>
          <cell r="C109">
            <v>0</v>
          </cell>
          <cell r="D109">
            <v>133405.85939500001</v>
          </cell>
          <cell r="E109">
            <v>132639.541031</v>
          </cell>
          <cell r="F109">
            <v>444.87900300000001</v>
          </cell>
          <cell r="G109">
            <v>766.31836399999997</v>
          </cell>
          <cell r="H109">
            <v>0</v>
          </cell>
          <cell r="I109">
            <v>766.31836399999997</v>
          </cell>
          <cell r="J109">
            <v>0</v>
          </cell>
          <cell r="K109">
            <v>0</v>
          </cell>
        </row>
        <row r="110">
          <cell r="A110" t="str">
            <v>CAIXA FI NATAL 02.03.12</v>
          </cell>
          <cell r="B110">
            <v>415227.43022899999</v>
          </cell>
          <cell r="C110">
            <v>0</v>
          </cell>
          <cell r="D110">
            <v>416616.75485999999</v>
          </cell>
          <cell r="E110">
            <v>414902.98501599999</v>
          </cell>
          <cell r="F110">
            <v>1389.324631</v>
          </cell>
          <cell r="G110">
            <v>1713.7698439999999</v>
          </cell>
          <cell r="H110">
            <v>0</v>
          </cell>
          <cell r="I110">
            <v>1713.7698439999999</v>
          </cell>
          <cell r="J110">
            <v>0</v>
          </cell>
          <cell r="K110">
            <v>0</v>
          </cell>
        </row>
        <row r="111">
          <cell r="A111" t="str">
            <v>CAIXA FI NATAL 03.01.12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 t="str">
            <v>CAIXA FI NATAL 03.05.12</v>
          </cell>
          <cell r="B112">
            <v>0</v>
          </cell>
          <cell r="C112">
            <v>280000</v>
          </cell>
          <cell r="D112">
            <v>0</v>
          </cell>
          <cell r="E112">
            <v>-263.38434799999999</v>
          </cell>
          <cell r="F112">
            <v>1867.9740979999999</v>
          </cell>
          <cell r="G112">
            <v>0</v>
          </cell>
          <cell r="H112">
            <v>263.38434799999999</v>
          </cell>
          <cell r="I112">
            <v>263.38434799999999</v>
          </cell>
          <cell r="J112">
            <v>0</v>
          </cell>
          <cell r="K112">
            <v>281604.58974999998</v>
          </cell>
        </row>
        <row r="113">
          <cell r="A113" t="str">
            <v>CAIXA FI NATAL 04.04.12</v>
          </cell>
          <cell r="B113">
            <v>100603.254277</v>
          </cell>
          <cell r="C113">
            <v>0</v>
          </cell>
          <cell r="D113">
            <v>0</v>
          </cell>
          <cell r="E113">
            <v>-201.23784599999999</v>
          </cell>
          <cell r="F113">
            <v>738.331366</v>
          </cell>
          <cell r="G113">
            <v>0</v>
          </cell>
          <cell r="H113">
            <v>201.23784599999999</v>
          </cell>
          <cell r="I113">
            <v>201.23784599999999</v>
          </cell>
          <cell r="J113">
            <v>0</v>
          </cell>
          <cell r="K113">
            <v>101140.347796</v>
          </cell>
        </row>
        <row r="114">
          <cell r="A114" t="str">
            <v>CAIXA FI NATAL 13.01.1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CAIXA FI NATAL 13.02.12</v>
          </cell>
          <cell r="B115">
            <v>58140.137390999997</v>
          </cell>
          <cell r="C115">
            <v>0</v>
          </cell>
          <cell r="D115">
            <v>58334.670600999998</v>
          </cell>
          <cell r="E115">
            <v>58034.369716000001</v>
          </cell>
          <cell r="F115">
            <v>194.53321</v>
          </cell>
          <cell r="G115">
            <v>300.30088499999999</v>
          </cell>
          <cell r="H115">
            <v>0</v>
          </cell>
          <cell r="I115">
            <v>300.30088499999999</v>
          </cell>
          <cell r="J115">
            <v>0</v>
          </cell>
          <cell r="K115">
            <v>0</v>
          </cell>
        </row>
        <row r="116">
          <cell r="A116" t="str">
            <v>CAIXA FI NATAL 13.04.12</v>
          </cell>
          <cell r="B116">
            <v>162619.95458799999</v>
          </cell>
          <cell r="C116">
            <v>0</v>
          </cell>
          <cell r="D116">
            <v>0</v>
          </cell>
          <cell r="E116">
            <v>-272.01435500000002</v>
          </cell>
          <cell r="F116">
            <v>1193.4744459999999</v>
          </cell>
          <cell r="G116">
            <v>0</v>
          </cell>
          <cell r="H116">
            <v>272.01435500000002</v>
          </cell>
          <cell r="I116">
            <v>272.01435500000002</v>
          </cell>
          <cell r="J116">
            <v>0</v>
          </cell>
          <cell r="K116">
            <v>163541.41467900001</v>
          </cell>
        </row>
        <row r="117">
          <cell r="A117" t="str">
            <v>CAIXA FI NATAL 14.02.12</v>
          </cell>
          <cell r="B117">
            <v>142745.20827500001</v>
          </cell>
          <cell r="C117">
            <v>0</v>
          </cell>
          <cell r="D117">
            <v>143222.82468300001</v>
          </cell>
          <cell r="E117">
            <v>142497.68912900001</v>
          </cell>
          <cell r="F117">
            <v>477.61640799999998</v>
          </cell>
          <cell r="G117">
            <v>725.13555399999996</v>
          </cell>
          <cell r="H117">
            <v>0</v>
          </cell>
          <cell r="I117">
            <v>725.13555399999996</v>
          </cell>
          <cell r="J117">
            <v>0</v>
          </cell>
          <cell r="K117">
            <v>0</v>
          </cell>
        </row>
        <row r="118">
          <cell r="A118" t="str">
            <v>CAIXA FI NATAL 14.05.12</v>
          </cell>
          <cell r="B118">
            <v>0</v>
          </cell>
          <cell r="C118">
            <v>178000</v>
          </cell>
          <cell r="D118">
            <v>0</v>
          </cell>
          <cell r="E118">
            <v>-65.640936999999994</v>
          </cell>
          <cell r="F118">
            <v>767.73025900000005</v>
          </cell>
          <cell r="G118">
            <v>0</v>
          </cell>
          <cell r="H118">
            <v>65.640936999999994</v>
          </cell>
          <cell r="I118">
            <v>65.640936999999994</v>
          </cell>
          <cell r="J118">
            <v>0</v>
          </cell>
          <cell r="K118">
            <v>178702.08932200001</v>
          </cell>
        </row>
        <row r="119">
          <cell r="A119" t="str">
            <v>CAIXA FI NATAL 17.02.12</v>
          </cell>
          <cell r="B119">
            <v>305528.455433</v>
          </cell>
          <cell r="C119">
            <v>0</v>
          </cell>
          <cell r="D119">
            <v>306550.73425600003</v>
          </cell>
          <cell r="E119">
            <v>305076.81904800003</v>
          </cell>
          <cell r="F119">
            <v>1022.278823</v>
          </cell>
          <cell r="G119">
            <v>1473.9152079999999</v>
          </cell>
          <cell r="H119">
            <v>0</v>
          </cell>
          <cell r="I119">
            <v>1473.9152079999999</v>
          </cell>
          <cell r="J119">
            <v>0</v>
          </cell>
          <cell r="K119">
            <v>0</v>
          </cell>
        </row>
        <row r="120">
          <cell r="A120" t="str">
            <v>CAIXA FI NATAL 18.05.12</v>
          </cell>
          <cell r="B120">
            <v>0</v>
          </cell>
          <cell r="C120">
            <v>295000</v>
          </cell>
          <cell r="D120">
            <v>0</v>
          </cell>
          <cell r="E120">
            <v>-58.21808</v>
          </cell>
          <cell r="F120">
            <v>882.09212000000002</v>
          </cell>
          <cell r="G120">
            <v>0</v>
          </cell>
          <cell r="H120">
            <v>58.21808</v>
          </cell>
          <cell r="I120">
            <v>58.21808</v>
          </cell>
          <cell r="J120">
            <v>0</v>
          </cell>
          <cell r="K120">
            <v>295823.87404000002</v>
          </cell>
        </row>
        <row r="121">
          <cell r="A121" t="str">
            <v>CAIXA FI NATAL 19.01.12</v>
          </cell>
          <cell r="B121">
            <v>36072.483289999996</v>
          </cell>
          <cell r="C121">
            <v>0</v>
          </cell>
          <cell r="D121">
            <v>36193.179529000001</v>
          </cell>
          <cell r="E121">
            <v>35954.581661000004</v>
          </cell>
          <cell r="F121">
            <v>120.69624</v>
          </cell>
          <cell r="G121">
            <v>238.59786800000001</v>
          </cell>
          <cell r="H121">
            <v>0</v>
          </cell>
          <cell r="I121">
            <v>238.59786800000001</v>
          </cell>
          <cell r="J121">
            <v>0</v>
          </cell>
          <cell r="K121">
            <v>0</v>
          </cell>
        </row>
        <row r="122">
          <cell r="A122" t="str">
            <v>CAIXA FI NATAL 20.04.12</v>
          </cell>
          <cell r="B122">
            <v>287576.86501900002</v>
          </cell>
          <cell r="C122">
            <v>0</v>
          </cell>
          <cell r="D122">
            <v>0</v>
          </cell>
          <cell r="E122">
            <v>-403.11049500000001</v>
          </cell>
          <cell r="F122">
            <v>2110.5382829999999</v>
          </cell>
          <cell r="G122">
            <v>0</v>
          </cell>
          <cell r="H122">
            <v>403.11049500000001</v>
          </cell>
          <cell r="I122">
            <v>403.11049500000001</v>
          </cell>
          <cell r="J122">
            <v>0</v>
          </cell>
          <cell r="K122">
            <v>289284.29280599998</v>
          </cell>
        </row>
        <row r="123">
          <cell r="A123" t="str">
            <v>CAIXA FI NATAL 22.03.12</v>
          </cell>
          <cell r="B123">
            <v>821858.28752799996</v>
          </cell>
          <cell r="C123">
            <v>0</v>
          </cell>
          <cell r="D123">
            <v>824608.17320299998</v>
          </cell>
          <cell r="E123">
            <v>822221.33423199994</v>
          </cell>
          <cell r="F123">
            <v>2749.885675</v>
          </cell>
          <cell r="G123">
            <v>2386.8389710000001</v>
          </cell>
          <cell r="H123">
            <v>0</v>
          </cell>
          <cell r="I123">
            <v>2386.8389710000001</v>
          </cell>
          <cell r="J123">
            <v>0</v>
          </cell>
          <cell r="K123">
            <v>0</v>
          </cell>
        </row>
        <row r="124">
          <cell r="A124" t="str">
            <v>CAIXA FI NATAL 23.03.12</v>
          </cell>
          <cell r="B124">
            <v>113038.229674</v>
          </cell>
          <cell r="C124">
            <v>0</v>
          </cell>
          <cell r="D124">
            <v>113416.44841700001</v>
          </cell>
          <cell r="E124">
            <v>113097.74752300001</v>
          </cell>
          <cell r="F124">
            <v>378.21874300000002</v>
          </cell>
          <cell r="G124">
            <v>318.70089400000001</v>
          </cell>
          <cell r="H124">
            <v>0</v>
          </cell>
          <cell r="I124">
            <v>318.70089400000001</v>
          </cell>
          <cell r="J124">
            <v>0</v>
          </cell>
          <cell r="K124">
            <v>0</v>
          </cell>
        </row>
        <row r="125">
          <cell r="A125" t="str">
            <v>CAIXA FI NATAL 24.01.12</v>
          </cell>
          <cell r="B125">
            <v>430733.48284299998</v>
          </cell>
          <cell r="C125">
            <v>0</v>
          </cell>
          <cell r="D125">
            <v>432174.68974200002</v>
          </cell>
          <cell r="E125">
            <v>429435.38455000002</v>
          </cell>
          <cell r="F125">
            <v>1441.206899</v>
          </cell>
          <cell r="G125">
            <v>2739.3051919999998</v>
          </cell>
          <cell r="H125">
            <v>0</v>
          </cell>
          <cell r="I125">
            <v>2739.3051919999998</v>
          </cell>
          <cell r="J125">
            <v>0</v>
          </cell>
          <cell r="K125">
            <v>0</v>
          </cell>
        </row>
        <row r="126">
          <cell r="A126" t="str">
            <v>CAIXA FI NATAL 24.02.12</v>
          </cell>
          <cell r="B126">
            <v>336700.70775499998</v>
          </cell>
          <cell r="C126">
            <v>0</v>
          </cell>
          <cell r="D126">
            <v>337827.28695600003</v>
          </cell>
          <cell r="E126">
            <v>336291.14739100001</v>
          </cell>
          <cell r="F126">
            <v>1126.579201</v>
          </cell>
          <cell r="G126">
            <v>1536.1395649999999</v>
          </cell>
          <cell r="H126">
            <v>0</v>
          </cell>
          <cell r="I126">
            <v>1536.1395649999999</v>
          </cell>
          <cell r="J126">
            <v>0</v>
          </cell>
          <cell r="K126">
            <v>0</v>
          </cell>
        </row>
        <row r="127">
          <cell r="A127" t="str">
            <v>CAIXA FI NATAL 25.04.12</v>
          </cell>
          <cell r="B127">
            <v>395396.75016</v>
          </cell>
          <cell r="C127">
            <v>0</v>
          </cell>
          <cell r="D127">
            <v>0</v>
          </cell>
          <cell r="E127">
            <v>-494.787443</v>
          </cell>
          <cell r="F127">
            <v>2901.8327949999998</v>
          </cell>
          <cell r="G127">
            <v>0</v>
          </cell>
          <cell r="H127">
            <v>494.787443</v>
          </cell>
          <cell r="I127">
            <v>494.787443</v>
          </cell>
          <cell r="J127">
            <v>0</v>
          </cell>
          <cell r="K127">
            <v>397803.79551199998</v>
          </cell>
        </row>
        <row r="128">
          <cell r="A128" t="str">
            <v>CAIXA FI NATAL 25.05.12</v>
          </cell>
          <cell r="B128">
            <v>0</v>
          </cell>
          <cell r="C128">
            <v>70000</v>
          </cell>
          <cell r="D128">
            <v>0</v>
          </cell>
          <cell r="E128">
            <v>-2.7953189999999997</v>
          </cell>
          <cell r="F128">
            <v>93.177289999999999</v>
          </cell>
          <cell r="G128">
            <v>0</v>
          </cell>
          <cell r="H128">
            <v>2.7953189999999997</v>
          </cell>
          <cell r="I128">
            <v>2.7953189999999997</v>
          </cell>
          <cell r="J128">
            <v>0</v>
          </cell>
          <cell r="K128">
            <v>70090.381972000003</v>
          </cell>
        </row>
        <row r="129">
          <cell r="A129" t="str">
            <v>CAIXA FI NATAL 26.04.12</v>
          </cell>
          <cell r="B129">
            <v>735489.81039600004</v>
          </cell>
          <cell r="C129">
            <v>0</v>
          </cell>
          <cell r="D129">
            <v>0</v>
          </cell>
          <cell r="E129">
            <v>-883.139994</v>
          </cell>
          <cell r="F129">
            <v>5397.789565</v>
          </cell>
          <cell r="G129">
            <v>0</v>
          </cell>
          <cell r="H129">
            <v>883.139994</v>
          </cell>
          <cell r="I129">
            <v>883.139994</v>
          </cell>
          <cell r="J129">
            <v>0</v>
          </cell>
          <cell r="K129">
            <v>740004.45996699994</v>
          </cell>
        </row>
        <row r="130">
          <cell r="A130" t="str">
            <v>CAIXA FI NATAL 27.01.12</v>
          </cell>
          <cell r="B130">
            <v>110631.36390500001</v>
          </cell>
          <cell r="C130">
            <v>0</v>
          </cell>
          <cell r="D130">
            <v>111001.52942799999</v>
          </cell>
          <cell r="E130">
            <v>110326.18530699999</v>
          </cell>
          <cell r="F130">
            <v>370.16552300000001</v>
          </cell>
          <cell r="G130">
            <v>675.34412099999997</v>
          </cell>
          <cell r="H130">
            <v>0</v>
          </cell>
          <cell r="I130">
            <v>675.34412099999997</v>
          </cell>
          <cell r="J130">
            <v>0</v>
          </cell>
          <cell r="K130">
            <v>0</v>
          </cell>
        </row>
        <row r="131">
          <cell r="A131" t="str">
            <v>CAIXA FI NATAL 27.02.12</v>
          </cell>
          <cell r="B131">
            <v>144386.591548</v>
          </cell>
          <cell r="C131">
            <v>0</v>
          </cell>
          <cell r="D131">
            <v>144869.69992099999</v>
          </cell>
          <cell r="E131">
            <v>144224.01743899999</v>
          </cell>
          <cell r="F131">
            <v>483.10837299999997</v>
          </cell>
          <cell r="G131">
            <v>645.68248200000005</v>
          </cell>
          <cell r="H131">
            <v>0</v>
          </cell>
          <cell r="I131">
            <v>645.68248200000005</v>
          </cell>
          <cell r="J131">
            <v>0</v>
          </cell>
          <cell r="K131">
            <v>0</v>
          </cell>
        </row>
        <row r="132">
          <cell r="A132" t="str">
            <v>CAIXA FI NATAL 30.03.12</v>
          </cell>
          <cell r="B132">
            <v>777561.08713999996</v>
          </cell>
          <cell r="C132">
            <v>0</v>
          </cell>
          <cell r="D132">
            <v>144665.40410000001</v>
          </cell>
          <cell r="E132">
            <v>142948.09745</v>
          </cell>
          <cell r="F132">
            <v>5130.8147449999997</v>
          </cell>
          <cell r="G132">
            <v>340.56410099999999</v>
          </cell>
          <cell r="H132">
            <v>1376.7425490000001</v>
          </cell>
          <cell r="I132">
            <v>1717.30665</v>
          </cell>
          <cell r="J132">
            <v>0</v>
          </cell>
          <cell r="K132">
            <v>636649.75523500005</v>
          </cell>
        </row>
        <row r="133">
          <cell r="A133" t="str">
            <v>CAIXA FI NATAL 30.05.12</v>
          </cell>
          <cell r="B133">
            <v>0</v>
          </cell>
          <cell r="C133">
            <v>1171000</v>
          </cell>
          <cell r="D133">
            <v>0</v>
          </cell>
          <cell r="E133">
            <v>-2.3482469999999998</v>
          </cell>
          <cell r="F133">
            <v>391.37457000000001</v>
          </cell>
          <cell r="G133">
            <v>0</v>
          </cell>
          <cell r="H133">
            <v>2.3482469999999998</v>
          </cell>
          <cell r="I133">
            <v>2.3482469999999998</v>
          </cell>
          <cell r="J133">
            <v>0</v>
          </cell>
          <cell r="K133">
            <v>1171389.026323</v>
          </cell>
        </row>
        <row r="134">
          <cell r="A134" t="str">
            <v>CAIXA FI NATAL 31.01.12</v>
          </cell>
          <cell r="B134">
            <v>958062.84672899998</v>
          </cell>
          <cell r="C134">
            <v>0</v>
          </cell>
          <cell r="D134">
            <v>961268.46421600005</v>
          </cell>
          <cell r="E134">
            <v>955583.05976700003</v>
          </cell>
          <cell r="F134">
            <v>3205.6174860000001</v>
          </cell>
          <cell r="G134">
            <v>5685.4044489999997</v>
          </cell>
          <cell r="H134">
            <v>0</v>
          </cell>
          <cell r="I134">
            <v>5685.4044489999997</v>
          </cell>
          <cell r="J134">
            <v>0</v>
          </cell>
          <cell r="K134">
            <v>0</v>
          </cell>
        </row>
        <row r="135">
          <cell r="A135" t="str">
            <v>CAIXA FI NATAL</v>
          </cell>
          <cell r="B135">
            <v>7298730.3000789983</v>
          </cell>
          <cell r="C135">
            <v>1994000</v>
          </cell>
          <cell r="D135">
            <v>5000340.5841910001</v>
          </cell>
          <cell r="E135">
            <v>4973129.5524810003</v>
          </cell>
          <cell r="F135">
            <v>37667.73113</v>
          </cell>
          <cell r="G135">
            <v>23187.612096999997</v>
          </cell>
          <cell r="H135">
            <v>4023.419613</v>
          </cell>
          <cell r="I135">
            <v>27211.031710000003</v>
          </cell>
          <cell r="J135">
            <v>0</v>
          </cell>
          <cell r="K135">
            <v>4326034.0274020005</v>
          </cell>
          <cell r="L135">
            <v>4302846.4153079996</v>
          </cell>
        </row>
        <row r="136">
          <cell r="A136" t="str">
            <v>CEF - LFT LP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23187.612094000913</v>
          </cell>
        </row>
        <row r="137">
          <cell r="A137" t="str">
            <v>CEF - LFT LP 1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CEF - MCSD 473</v>
          </cell>
          <cell r="B138">
            <v>24636.184423999999</v>
          </cell>
          <cell r="C138">
            <v>0</v>
          </cell>
          <cell r="D138">
            <v>0</v>
          </cell>
          <cell r="E138">
            <v>0</v>
          </cell>
          <cell r="F138">
            <v>180.791707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4816.976130999999</v>
          </cell>
        </row>
        <row r="139">
          <cell r="A139" t="str">
            <v>CEF 1º E 5º L EE</v>
          </cell>
          <cell r="B139">
            <v>532352.40231300006</v>
          </cell>
          <cell r="C139">
            <v>0</v>
          </cell>
          <cell r="D139">
            <v>0</v>
          </cell>
          <cell r="E139">
            <v>0</v>
          </cell>
          <cell r="F139">
            <v>3906.647957000000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536259.05027000001</v>
          </cell>
        </row>
        <row r="140">
          <cell r="A140" t="str">
            <v>CEF 1º L EE</v>
          </cell>
          <cell r="B140">
            <v>2731225.424294</v>
          </cell>
          <cell r="C140">
            <v>0</v>
          </cell>
          <cell r="D140">
            <v>0</v>
          </cell>
          <cell r="E140">
            <v>0</v>
          </cell>
          <cell r="F140">
            <v>20042.99440899999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2751268.4187030001</v>
          </cell>
        </row>
        <row r="141">
          <cell r="A141" t="str">
            <v>CEF 2º L EE</v>
          </cell>
          <cell r="B141">
            <v>929558.29550200002</v>
          </cell>
          <cell r="C141">
            <v>0</v>
          </cell>
          <cell r="D141">
            <v>0</v>
          </cell>
          <cell r="E141">
            <v>0</v>
          </cell>
          <cell r="F141">
            <v>6821.52837100000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936379.82387299999</v>
          </cell>
        </row>
        <row r="142">
          <cell r="A142" t="str">
            <v>CEF CHESF</v>
          </cell>
          <cell r="B142">
            <v>157880.98731</v>
          </cell>
          <cell r="C142">
            <v>0</v>
          </cell>
          <cell r="D142">
            <v>0</v>
          </cell>
          <cell r="E142">
            <v>0</v>
          </cell>
          <cell r="F142">
            <v>1158.60365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159039.59096</v>
          </cell>
        </row>
        <row r="143">
          <cell r="A143" t="str">
            <v>CEF CHESF 2</v>
          </cell>
          <cell r="B143">
            <v>43424.546743999999</v>
          </cell>
          <cell r="C143">
            <v>0</v>
          </cell>
          <cell r="D143">
            <v>0</v>
          </cell>
          <cell r="E143">
            <v>0</v>
          </cell>
          <cell r="F143">
            <v>318.669393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43743.216137000003</v>
          </cell>
        </row>
        <row r="144">
          <cell r="A144" t="str">
            <v>CEF MCSD - 467</v>
          </cell>
          <cell r="B144">
            <v>5684.2624040000001</v>
          </cell>
          <cell r="C144">
            <v>0</v>
          </cell>
          <cell r="D144">
            <v>0</v>
          </cell>
          <cell r="E144">
            <v>0</v>
          </cell>
          <cell r="F144">
            <v>41.713744999999996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5725.9761490000001</v>
          </cell>
        </row>
        <row r="145">
          <cell r="A145" t="str">
            <v>ITAU - 4º LEILÃO 4</v>
          </cell>
          <cell r="B145">
            <v>108578.173666</v>
          </cell>
          <cell r="C145">
            <v>0</v>
          </cell>
          <cell r="D145">
            <v>0</v>
          </cell>
          <cell r="E145">
            <v>0</v>
          </cell>
          <cell r="F145">
            <v>788.8012929999999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109366.974959</v>
          </cell>
        </row>
        <row r="146">
          <cell r="A146" t="str">
            <v>VOTORANTIM  BLOQ. JUD 2011</v>
          </cell>
          <cell r="B146">
            <v>19812.092983999999</v>
          </cell>
          <cell r="C146">
            <v>0</v>
          </cell>
          <cell r="D146">
            <v>0</v>
          </cell>
          <cell r="E146">
            <v>0</v>
          </cell>
          <cell r="F146">
            <v>146.84932799999999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9958.942311999999</v>
          </cell>
        </row>
        <row r="147">
          <cell r="A147" t="str">
            <v>VOTORANTIM 2º L EE Novo 2011</v>
          </cell>
          <cell r="B147">
            <v>35233.418212999997</v>
          </cell>
          <cell r="C147">
            <v>0</v>
          </cell>
          <cell r="D147">
            <v>0</v>
          </cell>
          <cell r="E147">
            <v>0</v>
          </cell>
          <cell r="F147">
            <v>261.15382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35494.572032999997</v>
          </cell>
        </row>
        <row r="148">
          <cell r="B148" t="str">
            <v>314.872.832,00</v>
          </cell>
          <cell r="C148" t="str">
            <v>205.154.000,00</v>
          </cell>
          <cell r="D148" t="str">
            <v>173.017.194,53</v>
          </cell>
          <cell r="F148" t="str">
            <v>2.491.849,49</v>
          </cell>
          <cell r="G148" t="str">
            <v>408.031,59</v>
          </cell>
          <cell r="H148" t="str">
            <v>236.890,58</v>
          </cell>
          <cell r="J148" t="str">
            <v>0,00</v>
          </cell>
          <cell r="K148" t="str">
            <v>349.264.596,38</v>
          </cell>
        </row>
        <row r="149">
          <cell r="B149" t="str">
            <v>314.872.832,00</v>
          </cell>
          <cell r="C149" t="str">
            <v>205.154.000,00</v>
          </cell>
          <cell r="D149" t="str">
            <v>173.017.194,53</v>
          </cell>
          <cell r="F149" t="str">
            <v>2.491.849,49</v>
          </cell>
          <cell r="G149" t="str">
            <v>408.031,59</v>
          </cell>
          <cell r="H149" t="str">
            <v>236.890,58</v>
          </cell>
          <cell r="J149" t="str">
            <v>0,00</v>
          </cell>
          <cell r="K149" t="str">
            <v>349.264.596,38</v>
          </cell>
        </row>
        <row r="150">
          <cell r="B150" t="str">
            <v>314.872.832,00</v>
          </cell>
          <cell r="C150" t="str">
            <v>205.154.000,00</v>
          </cell>
          <cell r="D150" t="str">
            <v>173.017.194,53</v>
          </cell>
          <cell r="F150" t="str">
            <v>2.491.849,49</v>
          </cell>
          <cell r="G150" t="str">
            <v>408.031,59</v>
          </cell>
          <cell r="H150" t="str">
            <v>236.890,58</v>
          </cell>
          <cell r="J150" t="str">
            <v>0,00</v>
          </cell>
          <cell r="K150" t="str">
            <v>349.264.596,38</v>
          </cell>
        </row>
        <row r="151">
          <cell r="B151" t="str">
            <v>314.872.832,00</v>
          </cell>
          <cell r="C151" t="str">
            <v>205.154.000,00</v>
          </cell>
          <cell r="D151" t="str">
            <v>173.017.194,53</v>
          </cell>
          <cell r="F151" t="str">
            <v>2.491.849,49</v>
          </cell>
          <cell r="G151" t="str">
            <v>408.031,59</v>
          </cell>
          <cell r="H151" t="str">
            <v>236.890,58</v>
          </cell>
          <cell r="J151" t="str">
            <v>0,00</v>
          </cell>
          <cell r="K151" t="str">
            <v>349.264.596,38</v>
          </cell>
        </row>
        <row r="152">
          <cell r="B152">
            <v>579238375.73369539</v>
          </cell>
          <cell r="C152">
            <v>398858000</v>
          </cell>
          <cell r="D152">
            <v>346034389.06657416</v>
          </cell>
          <cell r="F152">
            <v>4570853.3492779983</v>
          </cell>
          <cell r="G152">
            <v>816063.1765640002</v>
          </cell>
          <cell r="H152">
            <v>531747.36494000023</v>
          </cell>
          <cell r="J152">
            <v>0</v>
          </cell>
          <cell r="K152">
            <v>636159058.86146712</v>
          </cell>
        </row>
      </sheetData>
      <sheetData sheetId="105" refreshError="1">
        <row r="1">
          <cell r="A1" t="str">
            <v>Data 30/06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1.450</v>
          </cell>
          <cell r="B3">
            <v>11503478.205909001</v>
          </cell>
          <cell r="C3">
            <v>0</v>
          </cell>
          <cell r="D3">
            <v>11573228.475756999</v>
          </cell>
          <cell r="E3">
            <v>11545502.068712</v>
          </cell>
          <cell r="F3">
            <v>69750.269847999996</v>
          </cell>
          <cell r="G3">
            <v>27726.407045</v>
          </cell>
          <cell r="H3">
            <v>0</v>
          </cell>
          <cell r="I3">
            <v>27726.407045</v>
          </cell>
          <cell r="J3">
            <v>0</v>
          </cell>
          <cell r="K3">
            <v>0</v>
          </cell>
        </row>
        <row r="4">
          <cell r="A4" t="str">
            <v>BB CDB 1980</v>
          </cell>
          <cell r="B4">
            <v>2035100.8155980001</v>
          </cell>
          <cell r="C4">
            <v>0</v>
          </cell>
          <cell r="D4">
            <v>0</v>
          </cell>
          <cell r="E4">
            <v>0</v>
          </cell>
          <cell r="F4">
            <v>12992.076168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048092.8917660001</v>
          </cell>
        </row>
        <row r="5">
          <cell r="A5" t="str">
            <v>BB CDB 5000</v>
          </cell>
          <cell r="B5">
            <v>2576644.9537869999</v>
          </cell>
          <cell r="C5">
            <v>0</v>
          </cell>
          <cell r="D5">
            <v>0</v>
          </cell>
          <cell r="E5">
            <v>0</v>
          </cell>
          <cell r="F5">
            <v>16449.291966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593094.245753</v>
          </cell>
        </row>
        <row r="6">
          <cell r="A6" t="str">
            <v>BB POLO 28 - 01.02.12</v>
          </cell>
          <cell r="B6">
            <v>1.1373999999999999E-2</v>
          </cell>
          <cell r="C6">
            <v>0</v>
          </cell>
          <cell r="D6">
            <v>0</v>
          </cell>
          <cell r="E6">
            <v>0</v>
          </cell>
          <cell r="F6">
            <v>5.8999999999999998E-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.1432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1.06.12</v>
          </cell>
          <cell r="B8">
            <v>0</v>
          </cell>
          <cell r="C8">
            <v>6728000</v>
          </cell>
          <cell r="D8">
            <v>0</v>
          </cell>
          <cell r="E8">
            <v>0</v>
          </cell>
          <cell r="F8">
            <v>32506.439536999998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760506.4395369999</v>
          </cell>
        </row>
        <row r="9">
          <cell r="A9" t="str">
            <v>BB POLO 28 - 02.02.12</v>
          </cell>
          <cell r="B9">
            <v>3.4585999999999999E-2</v>
          </cell>
          <cell r="C9">
            <v>0</v>
          </cell>
          <cell r="D9">
            <v>0</v>
          </cell>
          <cell r="E9">
            <v>0</v>
          </cell>
          <cell r="F9">
            <v>1.7899999999999999E-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.4764999999999997E-2</v>
          </cell>
        </row>
        <row r="10">
          <cell r="A10" t="str">
            <v>BB POLO 28 - 02.03.12</v>
          </cell>
          <cell r="B10">
            <v>5.7989999999999995E-3</v>
          </cell>
          <cell r="C10">
            <v>0</v>
          </cell>
          <cell r="D10">
            <v>0</v>
          </cell>
          <cell r="E10">
            <v>0</v>
          </cell>
          <cell r="F10">
            <v>2.9999999999999997E-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5.829E-3</v>
          </cell>
        </row>
        <row r="11">
          <cell r="A11" t="str">
            <v>BB POLO 28 - 02.04.1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B POLO 28 - 02.05.12</v>
          </cell>
          <cell r="B12">
            <v>16091340.608269</v>
          </cell>
          <cell r="C12">
            <v>0</v>
          </cell>
          <cell r="D12">
            <v>16172449.706072001</v>
          </cell>
          <cell r="E12">
            <v>16145143.894166</v>
          </cell>
          <cell r="F12">
            <v>81109.097802000004</v>
          </cell>
          <cell r="G12">
            <v>27305.811905999999</v>
          </cell>
          <cell r="H12">
            <v>0</v>
          </cell>
          <cell r="I12">
            <v>27305.811905999999</v>
          </cell>
          <cell r="J12">
            <v>0</v>
          </cell>
          <cell r="K12">
            <v>0</v>
          </cell>
        </row>
        <row r="13">
          <cell r="A13" t="str">
            <v>BB POLO 28 - 03.01.12</v>
          </cell>
          <cell r="B13">
            <v>2.5989999999999997E-3</v>
          </cell>
          <cell r="C13">
            <v>0</v>
          </cell>
          <cell r="D13">
            <v>0</v>
          </cell>
          <cell r="E13">
            <v>0</v>
          </cell>
          <cell r="F13">
            <v>1.2999999999999999E-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.6129999999999999E-3</v>
          </cell>
        </row>
        <row r="14">
          <cell r="A14" t="str">
            <v>BB POLO 28 - 03.04.12</v>
          </cell>
          <cell r="B14">
            <v>1.188E-2</v>
          </cell>
          <cell r="C14">
            <v>0</v>
          </cell>
          <cell r="D14">
            <v>0</v>
          </cell>
          <cell r="E14">
            <v>0</v>
          </cell>
          <cell r="F14">
            <v>6.0999999999999999E-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.1941999999999999E-2</v>
          </cell>
        </row>
        <row r="15">
          <cell r="A15" t="str">
            <v>BB POLO 28 - 03.05.12</v>
          </cell>
          <cell r="B15">
            <v>19177064.569917999</v>
          </cell>
          <cell r="C15">
            <v>0</v>
          </cell>
          <cell r="D15">
            <v>19274332.151774999</v>
          </cell>
          <cell r="E15">
            <v>19241586.149729997</v>
          </cell>
          <cell r="F15">
            <v>97267.581856999997</v>
          </cell>
          <cell r="G15">
            <v>32746.002045000001</v>
          </cell>
          <cell r="H15">
            <v>0</v>
          </cell>
          <cell r="I15">
            <v>32746.002045000001</v>
          </cell>
          <cell r="J15">
            <v>0</v>
          </cell>
          <cell r="K15">
            <v>0</v>
          </cell>
        </row>
        <row r="16">
          <cell r="A16" t="str">
            <v>BB POLO 28 - 04.01.12</v>
          </cell>
          <cell r="B16">
            <v>9.9999999999999991E-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9.9999999999999991E-6</v>
          </cell>
        </row>
        <row r="17">
          <cell r="A17" t="str">
            <v>BB POLO 28 - 04.04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4.05.12</v>
          </cell>
          <cell r="B18">
            <v>13190061.963997999</v>
          </cell>
          <cell r="C18">
            <v>0</v>
          </cell>
          <cell r="D18">
            <v>12054742.799147001</v>
          </cell>
          <cell r="E18">
            <v>12031755.010001</v>
          </cell>
          <cell r="F18">
            <v>77701.726376000006</v>
          </cell>
          <cell r="G18">
            <v>22987.789145999999</v>
          </cell>
          <cell r="H18">
            <v>0</v>
          </cell>
          <cell r="I18">
            <v>22987.789145999999</v>
          </cell>
          <cell r="J18">
            <v>0</v>
          </cell>
          <cell r="K18">
            <v>1213020.8912279999</v>
          </cell>
        </row>
        <row r="19">
          <cell r="A19" t="str">
            <v>BB POLO 28 - 04.06.12</v>
          </cell>
          <cell r="B19">
            <v>0</v>
          </cell>
          <cell r="C19">
            <v>25665000</v>
          </cell>
          <cell r="D19">
            <v>0</v>
          </cell>
          <cell r="E19">
            <v>0</v>
          </cell>
          <cell r="F19">
            <v>115836.53053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780836.530535001</v>
          </cell>
        </row>
        <row r="20">
          <cell r="A20" t="str">
            <v>BB POLO 28 - 05.01.12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BB POLO 28 - 05.06.12</v>
          </cell>
          <cell r="B21">
            <v>0</v>
          </cell>
          <cell r="C21">
            <v>247000</v>
          </cell>
          <cell r="D21">
            <v>0</v>
          </cell>
          <cell r="E21">
            <v>0</v>
          </cell>
          <cell r="F21">
            <v>1035.24690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8035.24690900001</v>
          </cell>
        </row>
        <row r="22">
          <cell r="A22" t="str">
            <v>BB POLO 28 - 06.01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6.03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6.06.12</v>
          </cell>
          <cell r="B24">
            <v>0</v>
          </cell>
          <cell r="C24">
            <v>24790000</v>
          </cell>
          <cell r="D24">
            <v>0</v>
          </cell>
          <cell r="E24">
            <v>0</v>
          </cell>
          <cell r="F24">
            <v>95960.11632099999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4885960.116321001</v>
          </cell>
        </row>
        <row r="25">
          <cell r="A25" t="str">
            <v>BB POLO 28 - 07.02.12</v>
          </cell>
          <cell r="B25">
            <v>1.359E-3</v>
          </cell>
          <cell r="C25">
            <v>0</v>
          </cell>
          <cell r="D25">
            <v>0</v>
          </cell>
          <cell r="E25">
            <v>0</v>
          </cell>
          <cell r="F25">
            <v>6.9999999999999999E-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.366E-3</v>
          </cell>
        </row>
        <row r="26">
          <cell r="A26" t="str">
            <v>BB POLO 28 - 07.03.1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BB POLO 28 - 08.02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8.03.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BB POLO 28 - 08.05.12</v>
          </cell>
          <cell r="B29">
            <v>18031221.393603001</v>
          </cell>
          <cell r="C29">
            <v>0</v>
          </cell>
          <cell r="D29">
            <v>0</v>
          </cell>
          <cell r="E29">
            <v>0</v>
          </cell>
          <cell r="F29">
            <v>93062.75170599999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8124284.145309001</v>
          </cell>
        </row>
        <row r="30">
          <cell r="A30" t="str">
            <v>BB POLO 28 - 08.06.12</v>
          </cell>
          <cell r="B30">
            <v>0</v>
          </cell>
          <cell r="C30">
            <v>18837000</v>
          </cell>
          <cell r="D30">
            <v>0</v>
          </cell>
          <cell r="E30">
            <v>0</v>
          </cell>
          <cell r="F30">
            <v>66896.44877800000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8903896.448778</v>
          </cell>
        </row>
        <row r="31">
          <cell r="A31" t="str">
            <v>BB POLO 28 - 09.01.12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BB POLO 28 - 09.03.1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BB POLO 28 - 09.04.12</v>
          </cell>
          <cell r="B33">
            <v>2.359E-3</v>
          </cell>
          <cell r="C33">
            <v>0</v>
          </cell>
          <cell r="D33">
            <v>0</v>
          </cell>
          <cell r="E33">
            <v>0</v>
          </cell>
          <cell r="F33">
            <v>1.2E-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.3709999999999998E-3</v>
          </cell>
        </row>
        <row r="34">
          <cell r="A34" t="str">
            <v>BB POLO 28 - 09.05.12</v>
          </cell>
          <cell r="B34">
            <v>4752713.8989340002</v>
          </cell>
          <cell r="C34">
            <v>0</v>
          </cell>
          <cell r="D34">
            <v>0</v>
          </cell>
          <cell r="E34">
            <v>0</v>
          </cell>
          <cell r="F34">
            <v>24529.7100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4777243.6090320004</v>
          </cell>
        </row>
        <row r="35">
          <cell r="A35" t="str">
            <v>BB POLO 28 - 10.01.12</v>
          </cell>
          <cell r="B35">
            <v>2.3370000000000001E-3</v>
          </cell>
          <cell r="C35">
            <v>0</v>
          </cell>
          <cell r="D35">
            <v>0</v>
          </cell>
          <cell r="E35">
            <v>0</v>
          </cell>
          <cell r="F35">
            <v>1.2E-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.349E-3</v>
          </cell>
        </row>
        <row r="36">
          <cell r="A36" t="str">
            <v>BB POLO 28 - 11.01.1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BB POLO 28 - 11.04.12</v>
          </cell>
          <cell r="B37">
            <v>2.313E-3</v>
          </cell>
          <cell r="C37">
            <v>0</v>
          </cell>
          <cell r="D37">
            <v>0</v>
          </cell>
          <cell r="E37">
            <v>0</v>
          </cell>
          <cell r="F37">
            <v>1.2E-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.3249999999999998E-3</v>
          </cell>
        </row>
        <row r="38">
          <cell r="A38" t="str">
            <v>BB POLO 28 - 11.05.12</v>
          </cell>
          <cell r="B38">
            <v>656777.34899299999</v>
          </cell>
          <cell r="C38">
            <v>0</v>
          </cell>
          <cell r="D38">
            <v>0</v>
          </cell>
          <cell r="E38">
            <v>0</v>
          </cell>
          <cell r="F38">
            <v>3389.759685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167.10867800005</v>
          </cell>
        </row>
        <row r="39">
          <cell r="A39" t="str">
            <v>BB POLO 28 - 11.06.12</v>
          </cell>
          <cell r="B39">
            <v>0</v>
          </cell>
          <cell r="C39">
            <v>32000</v>
          </cell>
          <cell r="D39">
            <v>0</v>
          </cell>
          <cell r="E39">
            <v>0</v>
          </cell>
          <cell r="F39">
            <v>103.52036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32103.520369000002</v>
          </cell>
        </row>
        <row r="40">
          <cell r="A40" t="str">
            <v>BB POLO 28 - 12.01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12.03.12</v>
          </cell>
          <cell r="B41">
            <v>7.977999999999999E-3</v>
          </cell>
          <cell r="C41">
            <v>0</v>
          </cell>
          <cell r="D41">
            <v>0</v>
          </cell>
          <cell r="E41">
            <v>0</v>
          </cell>
          <cell r="F41">
            <v>4.1E-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8.0190000000000001E-3</v>
          </cell>
        </row>
        <row r="42">
          <cell r="A42" t="str">
            <v>BB POLO 28 - 12.04.12</v>
          </cell>
          <cell r="B42">
            <v>1210422.0507990001</v>
          </cell>
          <cell r="C42">
            <v>0</v>
          </cell>
          <cell r="D42">
            <v>1211591.16041</v>
          </cell>
          <cell r="E42">
            <v>1210269.9690360001</v>
          </cell>
          <cell r="F42">
            <v>1169.1096110000001</v>
          </cell>
          <cell r="G42">
            <v>1321.191374</v>
          </cell>
          <cell r="H42">
            <v>0</v>
          </cell>
          <cell r="I42">
            <v>1321.191374</v>
          </cell>
          <cell r="J42">
            <v>0</v>
          </cell>
          <cell r="K42">
            <v>0</v>
          </cell>
        </row>
        <row r="43">
          <cell r="A43" t="str">
            <v>BB POLO 28 - 12.06.12</v>
          </cell>
          <cell r="B43">
            <v>0</v>
          </cell>
          <cell r="C43">
            <v>22730000</v>
          </cell>
          <cell r="D43">
            <v>0</v>
          </cell>
          <cell r="E43">
            <v>0</v>
          </cell>
          <cell r="F43">
            <v>66326.022773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22796326.022774</v>
          </cell>
        </row>
        <row r="44">
          <cell r="A44" t="str">
            <v>BB POLO 28 - 13.01.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BB POLO 28 - 13.02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13.03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BB POLO 28 - 13.04.12</v>
          </cell>
          <cell r="B47">
            <v>20930789.307891998</v>
          </cell>
          <cell r="C47">
            <v>0</v>
          </cell>
          <cell r="D47">
            <v>20951005.716644999</v>
          </cell>
          <cell r="E47">
            <v>20928740.321038</v>
          </cell>
          <cell r="F47">
            <v>20216.408754</v>
          </cell>
          <cell r="G47">
            <v>22265.395606999999</v>
          </cell>
          <cell r="H47">
            <v>0</v>
          </cell>
          <cell r="I47">
            <v>22265.395606999999</v>
          </cell>
          <cell r="J47">
            <v>0</v>
          </cell>
          <cell r="K47">
            <v>0</v>
          </cell>
        </row>
        <row r="48">
          <cell r="A48" t="str">
            <v>BB POLO 28 - 13.06.12</v>
          </cell>
          <cell r="B48">
            <v>0</v>
          </cell>
          <cell r="C48">
            <v>13190000</v>
          </cell>
          <cell r="D48">
            <v>0</v>
          </cell>
          <cell r="E48">
            <v>0</v>
          </cell>
          <cell r="F48">
            <v>34340.69550200000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3224340.695502</v>
          </cell>
        </row>
        <row r="49">
          <cell r="A49" t="str">
            <v>BB POLO 28 - 14.02.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BB POLO 28 - 14.03.1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>BB POLO 28 - 14.05.12</v>
          </cell>
          <cell r="B51">
            <v>9262960.9031739999</v>
          </cell>
          <cell r="C51">
            <v>0</v>
          </cell>
          <cell r="D51">
            <v>0</v>
          </cell>
          <cell r="E51">
            <v>0</v>
          </cell>
          <cell r="F51">
            <v>47807.99990100000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9310768.9030750003</v>
          </cell>
        </row>
        <row r="52">
          <cell r="A52" t="str">
            <v>BB POLO 28 - 14.06.12</v>
          </cell>
          <cell r="B52">
            <v>0</v>
          </cell>
          <cell r="C52">
            <v>9885000</v>
          </cell>
          <cell r="D52">
            <v>0</v>
          </cell>
          <cell r="E52">
            <v>0</v>
          </cell>
          <cell r="F52">
            <v>22601.70932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9907601.7093269993</v>
          </cell>
        </row>
        <row r="53">
          <cell r="A53" t="str">
            <v>BB POLO 28 - 16.01.1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BB POLO 28 - 16.02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BB POLO 28 - 16.03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BB POLO 28 - 16.05.12</v>
          </cell>
          <cell r="B56">
            <v>31477454.168531001</v>
          </cell>
          <cell r="C56">
            <v>0</v>
          </cell>
          <cell r="D56">
            <v>0</v>
          </cell>
          <cell r="E56">
            <v>0</v>
          </cell>
          <cell r="F56">
            <v>162461.4571409999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31639915.625672001</v>
          </cell>
        </row>
        <row r="57">
          <cell r="A57" t="str">
            <v>BB POLO 28 - 17.01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7.02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BB POLO 28 - 17.04.12</v>
          </cell>
          <cell r="B59">
            <v>12703820.860386999</v>
          </cell>
          <cell r="C59">
            <v>0</v>
          </cell>
          <cell r="D59">
            <v>12716091.092124</v>
          </cell>
          <cell r="E59">
            <v>12703287.27289</v>
          </cell>
          <cell r="F59">
            <v>12270.231737</v>
          </cell>
          <cell r="G59">
            <v>12803.819234000001</v>
          </cell>
          <cell r="H59">
            <v>0</v>
          </cell>
          <cell r="I59">
            <v>12803.819234000001</v>
          </cell>
          <cell r="J59">
            <v>0</v>
          </cell>
          <cell r="K59">
            <v>0</v>
          </cell>
        </row>
        <row r="60">
          <cell r="A60" t="str">
            <v>BB POLO 28 - 17.05.12</v>
          </cell>
          <cell r="B60">
            <v>10078414.896164</v>
          </cell>
          <cell r="C60">
            <v>0</v>
          </cell>
          <cell r="D60">
            <v>0</v>
          </cell>
          <cell r="E60">
            <v>0</v>
          </cell>
          <cell r="F60">
            <v>52016.72158499999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0130431.617749</v>
          </cell>
        </row>
        <row r="61">
          <cell r="A61" t="str">
            <v>BB POLO 28 - 18.01.12</v>
          </cell>
          <cell r="B61">
            <v>6.1830000000000001E-3</v>
          </cell>
          <cell r="C61">
            <v>0</v>
          </cell>
          <cell r="D61">
            <v>0</v>
          </cell>
          <cell r="E61">
            <v>0</v>
          </cell>
          <cell r="F61">
            <v>3.1999999999999999E-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6.215E-3</v>
          </cell>
        </row>
        <row r="62">
          <cell r="A62" t="str">
            <v>BB POLO 28 - 18.04.12</v>
          </cell>
          <cell r="B62">
            <v>16285761.398397001</v>
          </cell>
          <cell r="C62">
            <v>0</v>
          </cell>
          <cell r="D62">
            <v>16302323.147204001</v>
          </cell>
          <cell r="E62">
            <v>16286176.630000001</v>
          </cell>
          <cell r="F62">
            <v>16561.750309999999</v>
          </cell>
          <cell r="G62">
            <v>16146.517204</v>
          </cell>
          <cell r="H62">
            <v>0</v>
          </cell>
          <cell r="I62">
            <v>16146.517204</v>
          </cell>
          <cell r="J62">
            <v>0</v>
          </cell>
          <cell r="K62">
            <v>1.5019999999999999E-3</v>
          </cell>
        </row>
        <row r="63">
          <cell r="A63" t="str">
            <v>BB POLO 28 - 18.05.12</v>
          </cell>
          <cell r="B63">
            <v>2030739.5924549999</v>
          </cell>
          <cell r="C63">
            <v>0</v>
          </cell>
          <cell r="D63">
            <v>0</v>
          </cell>
          <cell r="E63">
            <v>0</v>
          </cell>
          <cell r="F63">
            <v>10481.054518999999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041220.6469739999</v>
          </cell>
        </row>
        <row r="64">
          <cell r="A64" t="str">
            <v>BB POLO 28 - 18.06.12</v>
          </cell>
          <cell r="B64">
            <v>0</v>
          </cell>
          <cell r="C64">
            <v>14119000</v>
          </cell>
          <cell r="D64">
            <v>0</v>
          </cell>
          <cell r="E64">
            <v>0</v>
          </cell>
          <cell r="F64">
            <v>23351.18751999999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4142351.187519999</v>
          </cell>
        </row>
        <row r="65">
          <cell r="A65" t="str">
            <v>BB POLO 28 - 19.01.12</v>
          </cell>
          <cell r="B65">
            <v>4.9459999999999999E-3</v>
          </cell>
          <cell r="C65">
            <v>0</v>
          </cell>
          <cell r="D65">
            <v>0</v>
          </cell>
          <cell r="E65">
            <v>0</v>
          </cell>
          <cell r="F65">
            <v>2.5999999999999998E-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4.9719999999999999E-3</v>
          </cell>
        </row>
        <row r="66">
          <cell r="A66" t="str">
            <v>BB POLO 28 - 19.03.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BB POLO 28 - 19.04.12</v>
          </cell>
          <cell r="B67">
            <v>6252060.837297</v>
          </cell>
          <cell r="C67">
            <v>0</v>
          </cell>
          <cell r="D67">
            <v>6264064.6564870002</v>
          </cell>
          <cell r="E67">
            <v>6256770.1938780006</v>
          </cell>
          <cell r="F67">
            <v>12003.81919</v>
          </cell>
          <cell r="G67">
            <v>7294.4626090000002</v>
          </cell>
          <cell r="H67">
            <v>0</v>
          </cell>
          <cell r="I67">
            <v>7294.4626090000002</v>
          </cell>
          <cell r="J67">
            <v>0</v>
          </cell>
          <cell r="K67">
            <v>0</v>
          </cell>
        </row>
        <row r="68">
          <cell r="A68" t="str">
            <v>BB POLO 28 - 19.06.12</v>
          </cell>
          <cell r="B68">
            <v>0</v>
          </cell>
          <cell r="C68">
            <v>4586000</v>
          </cell>
          <cell r="D68">
            <v>0</v>
          </cell>
          <cell r="E68">
            <v>0</v>
          </cell>
          <cell r="F68">
            <v>6137.296126000000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4592137.2961259997</v>
          </cell>
        </row>
        <row r="69">
          <cell r="A69" t="str">
            <v>BB POLO 28 - 20.01.1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BB POLO 28 - 20.03.12</v>
          </cell>
          <cell r="B70">
            <v>1.518E-3</v>
          </cell>
          <cell r="C70">
            <v>0</v>
          </cell>
          <cell r="D70">
            <v>0</v>
          </cell>
          <cell r="E70">
            <v>0</v>
          </cell>
          <cell r="F70">
            <v>7.9999999999999996E-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.526E-3</v>
          </cell>
        </row>
        <row r="71">
          <cell r="A71" t="str">
            <v>BB POLO 28 - 20.04.12</v>
          </cell>
          <cell r="B71">
            <v>191539.09000900001</v>
          </cell>
          <cell r="C71">
            <v>0</v>
          </cell>
          <cell r="D71">
            <v>191906.84084600001</v>
          </cell>
          <cell r="E71">
            <v>191688.29484800002</v>
          </cell>
          <cell r="F71">
            <v>367.75083699999999</v>
          </cell>
          <cell r="G71">
            <v>218.545998</v>
          </cell>
          <cell r="H71">
            <v>0</v>
          </cell>
          <cell r="I71">
            <v>218.545998</v>
          </cell>
          <cell r="J71">
            <v>0</v>
          </cell>
          <cell r="K71">
            <v>0</v>
          </cell>
        </row>
        <row r="72">
          <cell r="A72" t="str">
            <v>BB POLO 28 - 20.06.12</v>
          </cell>
          <cell r="B72">
            <v>0</v>
          </cell>
          <cell r="C72">
            <v>887000</v>
          </cell>
          <cell r="D72">
            <v>0</v>
          </cell>
          <cell r="E72">
            <v>0</v>
          </cell>
          <cell r="F72">
            <v>924.48137299999996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887924.48137299996</v>
          </cell>
        </row>
        <row r="73">
          <cell r="A73" t="str">
            <v xml:space="preserve">BB POLO 28 </v>
          </cell>
          <cell r="B73">
            <v>8.8999999999999995E-5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8.9999999999999992E-5</v>
          </cell>
        </row>
        <row r="74">
          <cell r="A74" t="str">
            <v>BB POLO 28 - 21.03.12</v>
          </cell>
          <cell r="B74">
            <v>1.9307999999999999E-2</v>
          </cell>
          <cell r="C74">
            <v>0</v>
          </cell>
          <cell r="D74">
            <v>0</v>
          </cell>
          <cell r="E74">
            <v>0</v>
          </cell>
          <cell r="F74">
            <v>1E-4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.9407999999999998E-2</v>
          </cell>
        </row>
        <row r="75">
          <cell r="A75" t="str">
            <v>BB POLO 28 - 21.05.12</v>
          </cell>
          <cell r="B75">
            <v>12846717.255113</v>
          </cell>
          <cell r="C75">
            <v>0</v>
          </cell>
          <cell r="D75">
            <v>0</v>
          </cell>
          <cell r="E75">
            <v>0</v>
          </cell>
          <cell r="F75">
            <v>66304.485539999994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2913021.740653001</v>
          </cell>
        </row>
        <row r="76">
          <cell r="A76" t="str">
            <v>BB POLO 28 - 21.06.12</v>
          </cell>
          <cell r="B76">
            <v>0</v>
          </cell>
          <cell r="C76">
            <v>6270000</v>
          </cell>
          <cell r="D76">
            <v>0</v>
          </cell>
          <cell r="E76">
            <v>0</v>
          </cell>
          <cell r="F76">
            <v>4612.275961999999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274612.2759619998</v>
          </cell>
        </row>
        <row r="77">
          <cell r="A77" t="str">
            <v>BB POLO 28 - 22.02.12</v>
          </cell>
          <cell r="B77">
            <v>4.4819999999999999E-3</v>
          </cell>
          <cell r="C77">
            <v>0</v>
          </cell>
          <cell r="D77">
            <v>0</v>
          </cell>
          <cell r="E77">
            <v>0</v>
          </cell>
          <cell r="F77">
            <v>2.3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4.5049999999999995E-3</v>
          </cell>
        </row>
        <row r="78">
          <cell r="A78" t="str">
            <v>BB POLO 28 - 22.03.12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BB POLO 28 - 22.05.12</v>
          </cell>
          <cell r="B79">
            <v>11233178.890528001</v>
          </cell>
          <cell r="C79">
            <v>0</v>
          </cell>
          <cell r="D79">
            <v>0</v>
          </cell>
          <cell r="E79">
            <v>0</v>
          </cell>
          <cell r="F79">
            <v>57976.69027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1291155.580800001</v>
          </cell>
        </row>
        <row r="80">
          <cell r="A80" t="str">
            <v>BB POLO 28 - 22.06.12</v>
          </cell>
          <cell r="B80">
            <v>0</v>
          </cell>
          <cell r="C80">
            <v>9640000</v>
          </cell>
          <cell r="D80">
            <v>0</v>
          </cell>
          <cell r="E80">
            <v>0</v>
          </cell>
          <cell r="F80">
            <v>4086.092666999999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9644086.0926670004</v>
          </cell>
        </row>
        <row r="81">
          <cell r="A81" t="str">
            <v>BB POLO 28 - 23.01.1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BB POLO 28 - 23.02.12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BB POLO 28 - 23.04.12</v>
          </cell>
          <cell r="B83">
            <v>11947561.444478</v>
          </cell>
          <cell r="C83">
            <v>0</v>
          </cell>
          <cell r="D83">
            <v>11970500.499468001</v>
          </cell>
          <cell r="E83">
            <v>11957172.025818001</v>
          </cell>
          <cell r="F83">
            <v>22939.054990000001</v>
          </cell>
          <cell r="G83">
            <v>13328.47365</v>
          </cell>
          <cell r="H83">
            <v>0</v>
          </cell>
          <cell r="I83">
            <v>13328.47365</v>
          </cell>
          <cell r="J83">
            <v>0</v>
          </cell>
          <cell r="K83">
            <v>0</v>
          </cell>
        </row>
        <row r="84">
          <cell r="A84" t="str">
            <v>BB POLO 28 - 23.05.12</v>
          </cell>
          <cell r="B84">
            <v>12532219.731792999</v>
          </cell>
          <cell r="C84">
            <v>0</v>
          </cell>
          <cell r="D84">
            <v>0</v>
          </cell>
          <cell r="E84">
            <v>0</v>
          </cell>
          <cell r="F84">
            <v>64681.300715999998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2596901.032508999</v>
          </cell>
        </row>
        <row r="85">
          <cell r="A85" t="str">
            <v>BB POLO 28 - 24.01.12</v>
          </cell>
          <cell r="B85">
            <v>4.35E-4</v>
          </cell>
          <cell r="C85">
            <v>0</v>
          </cell>
          <cell r="D85">
            <v>0</v>
          </cell>
          <cell r="E85">
            <v>0</v>
          </cell>
          <cell r="F85">
            <v>1.9999999999999999E-6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.37E-4</v>
          </cell>
        </row>
        <row r="86">
          <cell r="A86" t="str">
            <v>BB POLO 28 - 24.02.12</v>
          </cell>
          <cell r="B86">
            <v>3.8249999999999998E-3</v>
          </cell>
          <cell r="C86">
            <v>0</v>
          </cell>
          <cell r="D86">
            <v>0</v>
          </cell>
          <cell r="E86">
            <v>0</v>
          </cell>
          <cell r="F86">
            <v>1.9999999999999998E-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3.8449999999999999E-3</v>
          </cell>
        </row>
        <row r="87">
          <cell r="A87" t="str">
            <v>BB POLO 28 - 24.04.12</v>
          </cell>
          <cell r="B87">
            <v>7540238.3497710004</v>
          </cell>
          <cell r="C87">
            <v>0</v>
          </cell>
          <cell r="D87">
            <v>7559173.6045230003</v>
          </cell>
          <cell r="E87">
            <v>7549950.9648710005</v>
          </cell>
          <cell r="F87">
            <v>18935.254752000001</v>
          </cell>
          <cell r="G87">
            <v>9222.6396519999998</v>
          </cell>
          <cell r="H87">
            <v>0</v>
          </cell>
          <cell r="I87">
            <v>9222.6396519999998</v>
          </cell>
          <cell r="J87">
            <v>0</v>
          </cell>
          <cell r="K87">
            <v>0</v>
          </cell>
        </row>
        <row r="88">
          <cell r="A88" t="str">
            <v>BB POLO 28 - 24.05.12</v>
          </cell>
          <cell r="B88">
            <v>1918118.207196</v>
          </cell>
          <cell r="C88">
            <v>0</v>
          </cell>
          <cell r="D88">
            <v>0</v>
          </cell>
          <cell r="E88">
            <v>0</v>
          </cell>
          <cell r="F88">
            <v>9899.7929519999998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928018.000148</v>
          </cell>
        </row>
        <row r="89">
          <cell r="A89" t="str">
            <v>BB POLO 28 - 25.05.12</v>
          </cell>
          <cell r="B89">
            <v>155203.64856199999</v>
          </cell>
          <cell r="C89">
            <v>0</v>
          </cell>
          <cell r="D89">
            <v>0</v>
          </cell>
          <cell r="E89">
            <v>0</v>
          </cell>
          <cell r="F89">
            <v>801.0371730000000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56004.685734</v>
          </cell>
        </row>
        <row r="90">
          <cell r="A90" t="str">
            <v>BB POLO 28 - 25.06.12</v>
          </cell>
          <cell r="B90">
            <v>0</v>
          </cell>
          <cell r="C90">
            <v>1080000</v>
          </cell>
          <cell r="D90">
            <v>0</v>
          </cell>
          <cell r="E90">
            <v>0</v>
          </cell>
          <cell r="F90">
            <v>129.6564930000000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080129.656493</v>
          </cell>
        </row>
        <row r="91">
          <cell r="A91" t="str">
            <v>BB POLO 28 - 26.01.12</v>
          </cell>
          <cell r="B91">
            <v>1.1505E-2</v>
          </cell>
          <cell r="C91">
            <v>0</v>
          </cell>
          <cell r="D91">
            <v>0</v>
          </cell>
          <cell r="E91">
            <v>0</v>
          </cell>
          <cell r="F91">
            <v>5.8999999999999998E-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.1564E-2</v>
          </cell>
        </row>
        <row r="92">
          <cell r="A92" t="str">
            <v>BB POLO 28 - 26.06.12</v>
          </cell>
          <cell r="B92">
            <v>0</v>
          </cell>
          <cell r="C92">
            <v>12020000</v>
          </cell>
          <cell r="D92">
            <v>0</v>
          </cell>
          <cell r="E92">
            <v>0</v>
          </cell>
          <cell r="F92">
            <v>-2152.1475909999999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2017847.852409</v>
          </cell>
        </row>
        <row r="93">
          <cell r="A93" t="str">
            <v>BB POLO 28 - 27.03.12</v>
          </cell>
          <cell r="B93">
            <v>5.6129999999999999E-3</v>
          </cell>
          <cell r="C93">
            <v>0</v>
          </cell>
          <cell r="D93">
            <v>0</v>
          </cell>
          <cell r="E93">
            <v>0</v>
          </cell>
          <cell r="F93">
            <v>2.9E-5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.6419999999999994E-3</v>
          </cell>
        </row>
        <row r="94">
          <cell r="A94" t="str">
            <v>BB POLO 28 - 27.04.12</v>
          </cell>
          <cell r="B94">
            <v>8715461.4987429995</v>
          </cell>
          <cell r="C94">
            <v>0</v>
          </cell>
          <cell r="D94">
            <v>8752968.1288900003</v>
          </cell>
          <cell r="E94">
            <v>8739459.004865</v>
          </cell>
          <cell r="F94">
            <v>37506.630147999997</v>
          </cell>
          <cell r="G94">
            <v>13509.124024999999</v>
          </cell>
          <cell r="H94">
            <v>0</v>
          </cell>
          <cell r="I94">
            <v>13509.124024999999</v>
          </cell>
          <cell r="J94">
            <v>0</v>
          </cell>
          <cell r="K94">
            <v>0</v>
          </cell>
        </row>
        <row r="95">
          <cell r="A95" t="str">
            <v>BB POLO 28 - 27.06.12</v>
          </cell>
          <cell r="B95">
            <v>0</v>
          </cell>
          <cell r="C95">
            <v>5937000</v>
          </cell>
          <cell r="D95">
            <v>0</v>
          </cell>
          <cell r="E95">
            <v>0</v>
          </cell>
          <cell r="F95">
            <v>-2901.255470000000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5934098.7445299998</v>
          </cell>
        </row>
        <row r="96">
          <cell r="A96" t="str">
            <v>BB POLO 28 - 28.03.1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BB POLO 28 - 28.05.12</v>
          </cell>
          <cell r="B97">
            <v>84084.334124000001</v>
          </cell>
          <cell r="C97">
            <v>0</v>
          </cell>
          <cell r="D97">
            <v>0</v>
          </cell>
          <cell r="E97">
            <v>0</v>
          </cell>
          <cell r="F97">
            <v>433.97612099999998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84518.310245000001</v>
          </cell>
        </row>
        <row r="98">
          <cell r="A98" t="str">
            <v>BB POLO 28 - 29.02.12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BB POLO 28 - 29.03.12</v>
          </cell>
          <cell r="B99">
            <v>9.299E-3</v>
          </cell>
          <cell r="C99">
            <v>0</v>
          </cell>
          <cell r="D99">
            <v>0</v>
          </cell>
          <cell r="E99">
            <v>0</v>
          </cell>
          <cell r="F99">
            <v>4.8000000000000001E-5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9.3469999999999994E-3</v>
          </cell>
        </row>
        <row r="100">
          <cell r="A100" t="str">
            <v>BB POLO 28 - 29.05.12</v>
          </cell>
          <cell r="B100">
            <v>4706166.2588029997</v>
          </cell>
          <cell r="C100">
            <v>0</v>
          </cell>
          <cell r="D100">
            <v>0</v>
          </cell>
          <cell r="E100">
            <v>0</v>
          </cell>
          <cell r="F100">
            <v>24289.4683880000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4730455.72719</v>
          </cell>
        </row>
        <row r="101">
          <cell r="A101" t="str">
            <v>BB POLO 28 - 29.06.12</v>
          </cell>
          <cell r="B101">
            <v>0</v>
          </cell>
          <cell r="C101">
            <v>823300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8233000</v>
          </cell>
        </row>
        <row r="102">
          <cell r="A102" t="str">
            <v>BB POLO 28 - 30.05.12</v>
          </cell>
          <cell r="B102">
            <v>3301117.74664</v>
          </cell>
          <cell r="C102">
            <v>0</v>
          </cell>
          <cell r="D102">
            <v>0</v>
          </cell>
          <cell r="E102">
            <v>0</v>
          </cell>
          <cell r="F102">
            <v>17037.731082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3318155.4777230001</v>
          </cell>
        </row>
        <row r="103">
          <cell r="A103" t="str">
            <v>BB POLO 28 - 31.05.12</v>
          </cell>
          <cell r="B103">
            <v>5210000</v>
          </cell>
          <cell r="C103">
            <v>0</v>
          </cell>
          <cell r="D103">
            <v>0</v>
          </cell>
          <cell r="E103">
            <v>0</v>
          </cell>
          <cell r="F103">
            <v>26889.8554240000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5236889.855424</v>
          </cell>
        </row>
        <row r="104">
          <cell r="A104" t="str">
            <v>BB POLO 28 - 2011</v>
          </cell>
          <cell r="B104">
            <v>262513210.40436801</v>
          </cell>
          <cell r="C104">
            <v>184876000</v>
          </cell>
          <cell r="D104">
            <v>133421149.503591</v>
          </cell>
          <cell r="E104">
            <v>133241999.73114099</v>
          </cell>
          <cell r="F104">
            <v>1529906.5265739996</v>
          </cell>
          <cell r="G104">
            <v>179149.77244999999</v>
          </cell>
          <cell r="H104">
            <v>0</v>
          </cell>
          <cell r="I104">
            <v>179149.77244999999</v>
          </cell>
          <cell r="J104">
            <v>0</v>
          </cell>
          <cell r="K104">
            <v>315497967.42735016</v>
          </cell>
        </row>
        <row r="105">
          <cell r="A105" t="str">
            <v>BB POLO 28 - Ativo 07.02.12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BB POLO 28 - Ativo 12.03.12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BB POLO 28 - Ativo 24.02.12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BB POLO 28 - Ativo 27.02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 xml:space="preserve">BB Polo 28 - BNDES FINEM </v>
          </cell>
          <cell r="B109">
            <v>8052075.330019</v>
          </cell>
          <cell r="C109">
            <v>0</v>
          </cell>
          <cell r="D109">
            <v>0</v>
          </cell>
          <cell r="E109">
            <v>0</v>
          </cell>
          <cell r="F109">
            <v>41558.376485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8093633.7065040004</v>
          </cell>
        </row>
        <row r="110">
          <cell r="A110" t="str">
            <v>BNB AF 1</v>
          </cell>
          <cell r="B110">
            <v>5255851.5297370004</v>
          </cell>
          <cell r="C110">
            <v>0</v>
          </cell>
          <cell r="D110">
            <v>0</v>
          </cell>
          <cell r="E110">
            <v>0</v>
          </cell>
          <cell r="F110">
            <v>31870.848344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5287722.3780819997</v>
          </cell>
        </row>
        <row r="111">
          <cell r="A111" t="str">
            <v>BNB AF 2º</v>
          </cell>
          <cell r="B111">
            <v>6838937.6500859996</v>
          </cell>
          <cell r="C111">
            <v>0</v>
          </cell>
          <cell r="D111">
            <v>0</v>
          </cell>
          <cell r="E111">
            <v>0</v>
          </cell>
          <cell r="F111">
            <v>41470.49121500000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6880408.1413009996</v>
          </cell>
        </row>
        <row r="112">
          <cell r="A112" t="str">
            <v>BNB FNE</v>
          </cell>
          <cell r="B112">
            <v>21465100.672566999</v>
          </cell>
          <cell r="C112">
            <v>0</v>
          </cell>
          <cell r="D112">
            <v>0</v>
          </cell>
          <cell r="E112">
            <v>0</v>
          </cell>
          <cell r="F112">
            <v>130161.77576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21595262.448328</v>
          </cell>
        </row>
        <row r="113">
          <cell r="A113" t="str">
            <v>BRADESCO RECIFE 2012</v>
          </cell>
          <cell r="B113">
            <v>663408.42202900001</v>
          </cell>
          <cell r="C113">
            <v>0</v>
          </cell>
          <cell r="D113">
            <v>0</v>
          </cell>
          <cell r="E113">
            <v>0</v>
          </cell>
          <cell r="F113">
            <v>4154.1306199999999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667562.55264899996</v>
          </cell>
        </row>
        <row r="114">
          <cell r="A114" t="str">
            <v>BRADESCO RECIFE 2012 - 01.03.12</v>
          </cell>
          <cell r="B114">
            <v>3672540.3169269999</v>
          </cell>
          <cell r="C114">
            <v>0</v>
          </cell>
          <cell r="D114">
            <v>0</v>
          </cell>
          <cell r="E114">
            <v>0</v>
          </cell>
          <cell r="F114">
            <v>22996.711641999998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3695537.0285689998</v>
          </cell>
        </row>
        <row r="115">
          <cell r="A115" t="str">
            <v>BRADESCO RECIFE</v>
          </cell>
          <cell r="B115">
            <v>4335948.7389559997</v>
          </cell>
          <cell r="C115">
            <v>0</v>
          </cell>
          <cell r="D115">
            <v>0</v>
          </cell>
          <cell r="E115">
            <v>0</v>
          </cell>
          <cell r="F115">
            <v>27150.84226199999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4363099.5812179996</v>
          </cell>
        </row>
        <row r="116">
          <cell r="A116" t="str">
            <v xml:space="preserve">BRADESCO RECIFE MAE 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BRADESCO RECIFE MAE 2012 - 10.04.2012</v>
          </cell>
          <cell r="B117">
            <v>8974.0634809999992</v>
          </cell>
          <cell r="C117">
            <v>0</v>
          </cell>
          <cell r="D117">
            <v>8996.8150989999995</v>
          </cell>
          <cell r="E117">
            <v>8983.4428639999987</v>
          </cell>
          <cell r="F117">
            <v>22.751618000000001</v>
          </cell>
          <cell r="G117">
            <v>13.372235</v>
          </cell>
          <cell r="H117">
            <v>0</v>
          </cell>
          <cell r="I117">
            <v>13.372235</v>
          </cell>
          <cell r="J117">
            <v>0</v>
          </cell>
          <cell r="K117">
            <v>0</v>
          </cell>
        </row>
        <row r="118">
          <cell r="A118" t="str">
            <v>BRADESCO RECIFE MAE 2012 - 11.05.2012</v>
          </cell>
          <cell r="B118">
            <v>15710295.243545</v>
          </cell>
          <cell r="C118">
            <v>0</v>
          </cell>
          <cell r="D118">
            <v>15750124.985138001</v>
          </cell>
          <cell r="E118">
            <v>15731987.353512</v>
          </cell>
          <cell r="F118">
            <v>39829.741592999999</v>
          </cell>
          <cell r="G118">
            <v>18137.631625999999</v>
          </cell>
          <cell r="H118">
            <v>0</v>
          </cell>
          <cell r="I118">
            <v>18137.631625999999</v>
          </cell>
          <cell r="J118">
            <v>0</v>
          </cell>
          <cell r="K118">
            <v>0</v>
          </cell>
        </row>
        <row r="119">
          <cell r="A119" t="str">
            <v>BRADESCO RECIFE MAE 2012 - 11.06.2012</v>
          </cell>
          <cell r="B119">
            <v>0</v>
          </cell>
          <cell r="C119">
            <v>11877000</v>
          </cell>
          <cell r="D119">
            <v>0</v>
          </cell>
          <cell r="E119">
            <v>0</v>
          </cell>
          <cell r="F119">
            <v>51654.309221000003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1928654.309220999</v>
          </cell>
        </row>
        <row r="120">
          <cell r="A120" t="str">
            <v>BRADESCO RECIFE MAE 2012</v>
          </cell>
          <cell r="B120">
            <v>15719269.307025999</v>
          </cell>
          <cell r="C120">
            <v>11877000</v>
          </cell>
          <cell r="D120">
            <v>15759121.800237</v>
          </cell>
          <cell r="E120">
            <v>15740970.796376001</v>
          </cell>
          <cell r="F120">
            <v>91506.802431999997</v>
          </cell>
          <cell r="G120">
            <v>18151.003860999997</v>
          </cell>
          <cell r="H120">
            <v>0</v>
          </cell>
          <cell r="I120">
            <v>18151.003860999997</v>
          </cell>
          <cell r="J120">
            <v>0</v>
          </cell>
          <cell r="K120">
            <v>11928654.309220999</v>
          </cell>
        </row>
        <row r="121">
          <cell r="A121" t="str">
            <v>Bradesco LFT LP 2012</v>
          </cell>
          <cell r="B121">
            <v>20891.206732999999</v>
          </cell>
          <cell r="C121">
            <v>0</v>
          </cell>
          <cell r="D121">
            <v>0</v>
          </cell>
          <cell r="E121">
            <v>0</v>
          </cell>
          <cell r="F121">
            <v>140.2751629999999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21031.481896000001</v>
          </cell>
        </row>
        <row r="122">
          <cell r="A122" t="str">
            <v>CAIXA FI NATAL 201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CAIXA FI NATAL 01.02.12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 t="str">
            <v>CAIXA FI NATAL 01.03.1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CAIXA FI NATAL 01.06.12</v>
          </cell>
          <cell r="B125">
            <v>0</v>
          </cell>
          <cell r="C125">
            <v>312000</v>
          </cell>
          <cell r="D125">
            <v>0</v>
          </cell>
          <cell r="E125">
            <v>0</v>
          </cell>
          <cell r="F125">
            <v>1845.286307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13845.28630699997</v>
          </cell>
        </row>
        <row r="126">
          <cell r="A126" t="str">
            <v>CAIXA FI NATAL 02.01.12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CAIXA FI NATAL 02.02.12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CAIXA FI NATAL 02.03.12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CAIXA FI NATAL 03.01.1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CAIXA FI NATAL 03.05.12</v>
          </cell>
          <cell r="B130">
            <v>281604.58974999998</v>
          </cell>
          <cell r="C130">
            <v>0</v>
          </cell>
          <cell r="D130">
            <v>0</v>
          </cell>
          <cell r="E130">
            <v>0</v>
          </cell>
          <cell r="F130">
            <v>1755.12570699999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283359.71545700001</v>
          </cell>
        </row>
        <row r="131">
          <cell r="A131" t="str">
            <v>CAIXA FI NATAL 04.04.12</v>
          </cell>
          <cell r="B131">
            <v>101140.347796</v>
          </cell>
          <cell r="C131">
            <v>0</v>
          </cell>
          <cell r="D131">
            <v>0</v>
          </cell>
          <cell r="E131">
            <v>0</v>
          </cell>
          <cell r="F131">
            <v>630.36623299999997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01770.714029</v>
          </cell>
        </row>
        <row r="132">
          <cell r="A132" t="str">
            <v>CAIXA FI NATAL 13.01.12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CAIXA FI NATAL 13.02.1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CAIXA FI NATAL 13.04.12</v>
          </cell>
          <cell r="B134">
            <v>163541.41467900001</v>
          </cell>
          <cell r="C134">
            <v>0</v>
          </cell>
          <cell r="D134">
            <v>0</v>
          </cell>
          <cell r="E134">
            <v>0</v>
          </cell>
          <cell r="F134">
            <v>1019.286445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164560.70112300001</v>
          </cell>
        </row>
        <row r="135">
          <cell r="A135" t="str">
            <v>CAIXA FI NATAL 13.06.12</v>
          </cell>
          <cell r="B135">
            <v>0</v>
          </cell>
          <cell r="C135">
            <v>132000</v>
          </cell>
          <cell r="D135">
            <v>0</v>
          </cell>
          <cell r="E135">
            <v>0</v>
          </cell>
          <cell r="F135">
            <v>488.94088899999997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132488.94088899999</v>
          </cell>
        </row>
        <row r="136">
          <cell r="A136" t="str">
            <v>CAIXA FI NATAL 14.02.12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 t="str">
            <v>CAIXA FI NATAL 14.05.12</v>
          </cell>
          <cell r="B137">
            <v>178702.08932200001</v>
          </cell>
          <cell r="C137">
            <v>0</v>
          </cell>
          <cell r="D137">
            <v>0</v>
          </cell>
          <cell r="E137">
            <v>0</v>
          </cell>
          <cell r="F137">
            <v>1113.7767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79815.86602300001</v>
          </cell>
        </row>
        <row r="138">
          <cell r="A138" t="str">
            <v>CAIXA FI NATAL 17.02.12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CAIXA FI NATAL 18.05.12</v>
          </cell>
          <cell r="B139">
            <v>295823.87404000002</v>
          </cell>
          <cell r="C139">
            <v>0</v>
          </cell>
          <cell r="D139">
            <v>0</v>
          </cell>
          <cell r="E139">
            <v>0</v>
          </cell>
          <cell r="F139">
            <v>1843.74866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297667.62270299997</v>
          </cell>
        </row>
        <row r="140">
          <cell r="A140" t="str">
            <v>CAIXA FI NATAL 19.01.12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CAIXA FI NATAL 20.04.12</v>
          </cell>
          <cell r="B141">
            <v>289284.29280599998</v>
          </cell>
          <cell r="C141">
            <v>0</v>
          </cell>
          <cell r="D141">
            <v>0</v>
          </cell>
          <cell r="E141">
            <v>0</v>
          </cell>
          <cell r="F141">
            <v>1802.99014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291087.282947</v>
          </cell>
        </row>
        <row r="142">
          <cell r="A142" t="str">
            <v>CAIXA FI NATAL 20.06.12</v>
          </cell>
          <cell r="B142">
            <v>0</v>
          </cell>
          <cell r="C142">
            <v>28000</v>
          </cell>
          <cell r="D142">
            <v>0</v>
          </cell>
          <cell r="E142">
            <v>0</v>
          </cell>
          <cell r="F142">
            <v>60.1400760000000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28060.140076</v>
          </cell>
        </row>
        <row r="143">
          <cell r="A143" t="str">
            <v>CAIXA FI NATAL 22.03.12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CAIXA FI NATAL 22.06.12</v>
          </cell>
          <cell r="B144">
            <v>0</v>
          </cell>
          <cell r="C144">
            <v>486000</v>
          </cell>
          <cell r="D144">
            <v>0</v>
          </cell>
          <cell r="E144">
            <v>0</v>
          </cell>
          <cell r="F144">
            <v>746.632916000000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486746.63291599997</v>
          </cell>
        </row>
        <row r="145">
          <cell r="A145" t="str">
            <v>CAIXA FI NATAL 23.03.1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CAIXA FI NATAL 24.01.1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CAIXA FI NATAL 24.02.12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CAIXA FI NATAL 25.04.12</v>
          </cell>
          <cell r="B148">
            <v>397803.79551199998</v>
          </cell>
          <cell r="C148">
            <v>0</v>
          </cell>
          <cell r="D148">
            <v>0</v>
          </cell>
          <cell r="E148">
            <v>0</v>
          </cell>
          <cell r="F148">
            <v>2479.34761500000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400283.14312600001</v>
          </cell>
        </row>
        <row r="149">
          <cell r="A149" t="str">
            <v>CAIXA FI NATAL 25.05.12</v>
          </cell>
          <cell r="B149">
            <v>70090.381972000003</v>
          </cell>
          <cell r="C149">
            <v>0</v>
          </cell>
          <cell r="D149">
            <v>0</v>
          </cell>
          <cell r="E149">
            <v>0</v>
          </cell>
          <cell r="F149">
            <v>436.84455300000002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70527.226525000005</v>
          </cell>
        </row>
        <row r="150">
          <cell r="A150" t="str">
            <v>CAIXA FI NATAL 26.04.12</v>
          </cell>
          <cell r="B150">
            <v>740004.45996699994</v>
          </cell>
          <cell r="C150">
            <v>0</v>
          </cell>
          <cell r="D150">
            <v>0</v>
          </cell>
          <cell r="E150">
            <v>0</v>
          </cell>
          <cell r="F150">
            <v>4612.1437580000002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744616.60372599994</v>
          </cell>
        </row>
        <row r="151">
          <cell r="A151" t="str">
            <v>CAIXA FI NATAL 27.01.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CAIXA FI NATAL 27.02.12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CAIXA FI NATAL 28.06.12</v>
          </cell>
          <cell r="B153">
            <v>0</v>
          </cell>
          <cell r="C153">
            <v>742000</v>
          </cell>
          <cell r="D153">
            <v>0</v>
          </cell>
          <cell r="E153">
            <v>0</v>
          </cell>
          <cell r="F153">
            <v>228.7534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742228.75340100005</v>
          </cell>
        </row>
        <row r="154">
          <cell r="A154" t="str">
            <v>CAIXA FI NATAL 29.06.12</v>
          </cell>
          <cell r="B154">
            <v>0</v>
          </cell>
          <cell r="C154">
            <v>35200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52000</v>
          </cell>
        </row>
        <row r="155">
          <cell r="A155" t="str">
            <v>CAIXA FI NATAL 30.03.12</v>
          </cell>
          <cell r="B155">
            <v>636649.75523500005</v>
          </cell>
          <cell r="C155">
            <v>0</v>
          </cell>
          <cell r="D155">
            <v>0</v>
          </cell>
          <cell r="E155">
            <v>0</v>
          </cell>
          <cell r="F155">
            <v>3967.976349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640617.73158300004</v>
          </cell>
        </row>
        <row r="156">
          <cell r="A156" t="str">
            <v>CAIXA FI NATAL 30.05.12</v>
          </cell>
          <cell r="B156">
            <v>1171389.026323</v>
          </cell>
          <cell r="C156">
            <v>0</v>
          </cell>
          <cell r="D156">
            <v>0</v>
          </cell>
          <cell r="E156">
            <v>0</v>
          </cell>
          <cell r="F156">
            <v>7300.78652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178689.8128430001</v>
          </cell>
        </row>
        <row r="157">
          <cell r="A157" t="str">
            <v>CAIXA FI NATAL 31.01.12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CAIXA FI NATAL</v>
          </cell>
          <cell r="B158">
            <v>4326034.0274020005</v>
          </cell>
          <cell r="C158">
            <v>2052000</v>
          </cell>
          <cell r="D158">
            <v>0</v>
          </cell>
          <cell r="E158">
            <v>0</v>
          </cell>
          <cell r="F158">
            <v>30332.146275999999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6408366.1736740004</v>
          </cell>
        </row>
        <row r="159">
          <cell r="A159" t="str">
            <v>CEF - 13º Leilao ajuste</v>
          </cell>
          <cell r="B159">
            <v>0</v>
          </cell>
          <cell r="C159">
            <v>2834107.71</v>
          </cell>
          <cell r="D159">
            <v>0</v>
          </cell>
          <cell r="E159">
            <v>0</v>
          </cell>
          <cell r="F159">
            <v>7233.9736499999999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2841341.68365</v>
          </cell>
        </row>
        <row r="160">
          <cell r="A160" t="str">
            <v>CEF - LFT LP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CEF - LFT LP 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CEF - MCSD 473</v>
          </cell>
          <cell r="B162">
            <v>24816.976130999999</v>
          </cell>
          <cell r="C162">
            <v>0</v>
          </cell>
          <cell r="D162">
            <v>0</v>
          </cell>
          <cell r="E162">
            <v>0</v>
          </cell>
          <cell r="F162">
            <v>158.4314850000000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24975.407616</v>
          </cell>
        </row>
        <row r="163">
          <cell r="A163" t="str">
            <v>CEF 1º E 5º L EE</v>
          </cell>
          <cell r="B163">
            <v>536259.05027000001</v>
          </cell>
          <cell r="C163">
            <v>0</v>
          </cell>
          <cell r="D163">
            <v>0</v>
          </cell>
          <cell r="E163">
            <v>0</v>
          </cell>
          <cell r="F163">
            <v>3423.475816000000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539682.52608600003</v>
          </cell>
        </row>
        <row r="164">
          <cell r="A164" t="str">
            <v>CEF 1º L EE</v>
          </cell>
          <cell r="B164">
            <v>2751268.4187030001</v>
          </cell>
          <cell r="C164">
            <v>0</v>
          </cell>
          <cell r="D164">
            <v>0</v>
          </cell>
          <cell r="E164">
            <v>0</v>
          </cell>
          <cell r="F164">
            <v>17564.087528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768832.5062310002</v>
          </cell>
        </row>
        <row r="165">
          <cell r="A165" t="str">
            <v>CEF 2º L EE</v>
          </cell>
          <cell r="B165">
            <v>936379.82387299999</v>
          </cell>
          <cell r="C165">
            <v>0</v>
          </cell>
          <cell r="D165">
            <v>0</v>
          </cell>
          <cell r="E165">
            <v>0</v>
          </cell>
          <cell r="F165">
            <v>5977.84537300000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942357.669246</v>
          </cell>
        </row>
        <row r="166">
          <cell r="A166" t="str">
            <v>CEF CHESF</v>
          </cell>
          <cell r="B166">
            <v>159039.59096</v>
          </cell>
          <cell r="C166">
            <v>0</v>
          </cell>
          <cell r="D166">
            <v>0</v>
          </cell>
          <cell r="E166">
            <v>0</v>
          </cell>
          <cell r="F166">
            <v>1015.30816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60054.89912799999</v>
          </cell>
        </row>
        <row r="167">
          <cell r="A167" t="str">
            <v>CEF CHESF 2</v>
          </cell>
          <cell r="B167">
            <v>43743.216137000003</v>
          </cell>
          <cell r="C167">
            <v>0</v>
          </cell>
          <cell r="D167">
            <v>0</v>
          </cell>
          <cell r="E167">
            <v>0</v>
          </cell>
          <cell r="F167">
            <v>279.2565319999999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44022.472669000002</v>
          </cell>
        </row>
        <row r="168">
          <cell r="A168" t="str">
            <v>CEF MCSD - 467</v>
          </cell>
          <cell r="B168">
            <v>5725.9761490000001</v>
          </cell>
          <cell r="C168">
            <v>0</v>
          </cell>
          <cell r="D168">
            <v>0</v>
          </cell>
          <cell r="E168">
            <v>0</v>
          </cell>
          <cell r="F168">
            <v>36.5546110000000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5762.5307599999996</v>
          </cell>
        </row>
        <row r="169">
          <cell r="A169" t="str">
            <v>ITAU - 4º LEILÃO 4</v>
          </cell>
          <cell r="B169">
            <v>109366.974959</v>
          </cell>
          <cell r="C169">
            <v>0</v>
          </cell>
          <cell r="D169">
            <v>0</v>
          </cell>
          <cell r="E169">
            <v>0</v>
          </cell>
          <cell r="F169">
            <v>691.19547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10058.17043</v>
          </cell>
        </row>
        <row r="170">
          <cell r="A170" t="str">
            <v>VOTORANTIM  BLOQ. JUD 2011</v>
          </cell>
          <cell r="B170">
            <v>19958.942311999999</v>
          </cell>
          <cell r="C170">
            <v>0</v>
          </cell>
          <cell r="D170">
            <v>0</v>
          </cell>
          <cell r="E170">
            <v>0</v>
          </cell>
          <cell r="F170">
            <v>128.695887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20087.638199000001</v>
          </cell>
        </row>
        <row r="171">
          <cell r="A171" t="str">
            <v>VOTORANTIM 2º L EE Novo 2011</v>
          </cell>
          <cell r="B171">
            <v>35494.572032999997</v>
          </cell>
          <cell r="C171">
            <v>0</v>
          </cell>
          <cell r="D171">
            <v>0</v>
          </cell>
          <cell r="E171">
            <v>0</v>
          </cell>
          <cell r="F171">
            <v>228.87011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5723.442148000002</v>
          </cell>
        </row>
        <row r="172">
          <cell r="B172" t="str">
            <v>349,264,596.38</v>
          </cell>
          <cell r="C172" t="str">
            <v>201,639,107.71</v>
          </cell>
          <cell r="D172" t="str">
            <v>160,753,499.78</v>
          </cell>
          <cell r="F172" t="str">
            <v>2,060,027.42</v>
          </cell>
          <cell r="G172" t="str">
            <v>225,027.18</v>
          </cell>
          <cell r="H172" t="str">
            <v>0.00</v>
          </cell>
          <cell r="J172" t="str">
            <v>0.00</v>
          </cell>
          <cell r="K172" t="str">
            <v>392,210,231.73</v>
          </cell>
        </row>
        <row r="173">
          <cell r="B173" t="str">
            <v>349,264,596.38</v>
          </cell>
          <cell r="C173" t="str">
            <v>201,639,107.71</v>
          </cell>
          <cell r="D173" t="str">
            <v>160,753,499.78</v>
          </cell>
          <cell r="F173" t="str">
            <v>2,060,027.42</v>
          </cell>
          <cell r="G173" t="str">
            <v>225,027.18</v>
          </cell>
          <cell r="H173" t="str">
            <v>0.00</v>
          </cell>
          <cell r="J173" t="str">
            <v>0.00</v>
          </cell>
          <cell r="K173" t="str">
            <v>392,210,231.73</v>
          </cell>
        </row>
        <row r="174">
          <cell r="B174" t="str">
            <v>349,264,596.38</v>
          </cell>
          <cell r="C174" t="str">
            <v>201,639,107.71</v>
          </cell>
          <cell r="D174" t="str">
            <v>160,753,499.78</v>
          </cell>
          <cell r="F174" t="str">
            <v>2,060,027.42</v>
          </cell>
          <cell r="G174" t="str">
            <v>225,027.18</v>
          </cell>
          <cell r="H174" t="str">
            <v>0.00</v>
          </cell>
          <cell r="J174" t="str">
            <v>0.00</v>
          </cell>
          <cell r="K174" t="str">
            <v>392,210,231.73</v>
          </cell>
        </row>
        <row r="175">
          <cell r="B175" t="str">
            <v>349,264,596.38</v>
          </cell>
          <cell r="C175" t="str">
            <v>201,639,107.71</v>
          </cell>
          <cell r="D175" t="str">
            <v>160,753,499.78</v>
          </cell>
          <cell r="F175" t="str">
            <v>2,060,027.42</v>
          </cell>
          <cell r="G175" t="str">
            <v>225,027.18</v>
          </cell>
          <cell r="H175" t="str">
            <v>0.00</v>
          </cell>
          <cell r="J175" t="str">
            <v>0.00</v>
          </cell>
          <cell r="K175" t="str">
            <v>392,210,231.73</v>
          </cell>
        </row>
        <row r="176">
          <cell r="B176">
            <v>636159058.86146712</v>
          </cell>
          <cell r="C176">
            <v>400444107.70999998</v>
          </cell>
          <cell r="D176">
            <v>309933771.083413</v>
          </cell>
          <cell r="F176">
            <v>3738923.7346749986</v>
          </cell>
          <cell r="G176">
            <v>422327.95966699999</v>
          </cell>
          <cell r="H176">
            <v>0</v>
          </cell>
          <cell r="J176">
            <v>0</v>
          </cell>
          <cell r="K176">
            <v>730408319.22271907</v>
          </cell>
        </row>
      </sheetData>
      <sheetData sheetId="106" refreshError="1">
        <row r="1">
          <cell r="A1" t="str">
            <v>Data 31/07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2048092.8917660001</v>
          </cell>
          <cell r="C3">
            <v>0</v>
          </cell>
          <cell r="D3">
            <v>0</v>
          </cell>
          <cell r="E3">
            <v>0</v>
          </cell>
          <cell r="F3">
            <v>13874.761210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61967.652976</v>
          </cell>
        </row>
        <row r="4">
          <cell r="A4" t="str">
            <v>BB CDB 5000</v>
          </cell>
          <cell r="B4">
            <v>2593094.245753</v>
          </cell>
          <cell r="C4">
            <v>0</v>
          </cell>
          <cell r="D4">
            <v>49429.681706000003</v>
          </cell>
          <cell r="E4">
            <v>48999.999999</v>
          </cell>
          <cell r="F4">
            <v>17412.946956</v>
          </cell>
          <cell r="G4">
            <v>429.68170700000002</v>
          </cell>
          <cell r="H4">
            <v>0</v>
          </cell>
          <cell r="I4">
            <v>429.68170700000002</v>
          </cell>
          <cell r="J4">
            <v>0</v>
          </cell>
          <cell r="K4">
            <v>2561077.511002</v>
          </cell>
        </row>
        <row r="5">
          <cell r="A5" t="str">
            <v>BB POLO 28 - 01.02.12</v>
          </cell>
          <cell r="B5">
            <v>1.1432999999999999E-2</v>
          </cell>
          <cell r="C5">
            <v>0</v>
          </cell>
          <cell r="D5">
            <v>0</v>
          </cell>
          <cell r="E5">
            <v>0</v>
          </cell>
          <cell r="F5">
            <v>7.7999999999999999E-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.1512E-2</v>
          </cell>
        </row>
        <row r="6">
          <cell r="A6" t="str">
            <v>BB POLO 28 - 01.03.1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BB POLO 28 - 01.06.12</v>
          </cell>
          <cell r="B7">
            <v>6760506.4395369999</v>
          </cell>
          <cell r="C7">
            <v>0</v>
          </cell>
          <cell r="D7">
            <v>6762765.9382929998</v>
          </cell>
          <cell r="E7">
            <v>6754943.5999999996</v>
          </cell>
          <cell r="F7">
            <v>2259.5085439999998</v>
          </cell>
          <cell r="G7">
            <v>7822.3382929999998</v>
          </cell>
          <cell r="H7">
            <v>0</v>
          </cell>
          <cell r="I7">
            <v>7822.3382929999998</v>
          </cell>
          <cell r="J7">
            <v>0</v>
          </cell>
          <cell r="K7">
            <v>9.7889999999999991E-3</v>
          </cell>
        </row>
        <row r="8">
          <cell r="A8" t="str">
            <v>BB POLO 28 - 02.02.12</v>
          </cell>
          <cell r="B8">
            <v>3.4764999999999997E-2</v>
          </cell>
          <cell r="C8">
            <v>0</v>
          </cell>
          <cell r="D8">
            <v>0</v>
          </cell>
          <cell r="E8">
            <v>0</v>
          </cell>
          <cell r="F8">
            <v>2.3899999999999998E-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.5002999999999999E-2</v>
          </cell>
        </row>
        <row r="9">
          <cell r="A9" t="str">
            <v>BB POLO 28 - 02.03.12</v>
          </cell>
          <cell r="B9">
            <v>5.829E-3</v>
          </cell>
          <cell r="C9">
            <v>0</v>
          </cell>
          <cell r="D9">
            <v>0</v>
          </cell>
          <cell r="E9">
            <v>0</v>
          </cell>
          <cell r="F9">
            <v>3.9999999999999996E-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.8690000000000001E-3</v>
          </cell>
        </row>
        <row r="10">
          <cell r="A10" t="str">
            <v>BB POLO 28 - 02.04.12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B POLO 28 - 02.05.1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B POLO 28 - 03.01.12</v>
          </cell>
          <cell r="B12">
            <v>2.6129999999999999E-3</v>
          </cell>
          <cell r="C12">
            <v>0</v>
          </cell>
          <cell r="D12">
            <v>0</v>
          </cell>
          <cell r="E12">
            <v>0</v>
          </cell>
          <cell r="F12">
            <v>1.8E-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.6310000000000001E-3</v>
          </cell>
        </row>
        <row r="13">
          <cell r="A13" t="str">
            <v>BB POLO 28 - 03.04.12</v>
          </cell>
          <cell r="B13">
            <v>1.1941999999999999E-2</v>
          </cell>
          <cell r="C13">
            <v>0</v>
          </cell>
          <cell r="D13">
            <v>0</v>
          </cell>
          <cell r="E13">
            <v>0</v>
          </cell>
          <cell r="F13">
            <v>8.2000000000000001E-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.2024E-2</v>
          </cell>
        </row>
        <row r="14">
          <cell r="A14" t="str">
            <v>BB POLO 28 - 03.05.1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B POLO 28 - 03.07.12</v>
          </cell>
          <cell r="B15">
            <v>0</v>
          </cell>
          <cell r="C15">
            <v>25464000</v>
          </cell>
          <cell r="D15">
            <v>16699013.851894001</v>
          </cell>
          <cell r="E15">
            <v>16670955.49</v>
          </cell>
          <cell r="F15">
            <v>158571.218146</v>
          </cell>
          <cell r="G15">
            <v>21857.618933999998</v>
          </cell>
          <cell r="H15">
            <v>0</v>
          </cell>
          <cell r="I15">
            <v>21857.618933999998</v>
          </cell>
          <cell r="J15">
            <v>6200.7429599999996</v>
          </cell>
          <cell r="K15">
            <v>8923557.3662519995</v>
          </cell>
        </row>
        <row r="16">
          <cell r="A16" t="str">
            <v>BB POLO 28 - 04.01.12</v>
          </cell>
          <cell r="B16">
            <v>9.9999999999999991E-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9.9999999999999991E-6</v>
          </cell>
        </row>
        <row r="17">
          <cell r="A17" t="str">
            <v>BB POLO 28 - 04.04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4.05.12</v>
          </cell>
          <cell r="B18">
            <v>1213020.8912279999</v>
          </cell>
          <cell r="C18">
            <v>0</v>
          </cell>
          <cell r="D18">
            <v>1213426.309227</v>
          </cell>
          <cell r="E18">
            <v>1211238.1680449999</v>
          </cell>
          <cell r="F18">
            <v>405.41799900000001</v>
          </cell>
          <cell r="G18">
            <v>2188.1411819999998</v>
          </cell>
          <cell r="H18">
            <v>0</v>
          </cell>
          <cell r="I18">
            <v>2188.1411819999998</v>
          </cell>
          <cell r="J18">
            <v>0</v>
          </cell>
          <cell r="K18">
            <v>0</v>
          </cell>
        </row>
        <row r="19">
          <cell r="A19" t="str">
            <v>BB POLO 28 - 04.06.12</v>
          </cell>
          <cell r="B19">
            <v>25780836.530535001</v>
          </cell>
          <cell r="C19">
            <v>0</v>
          </cell>
          <cell r="D19">
            <v>25804422.814722002</v>
          </cell>
          <cell r="E19">
            <v>25771117.390001003</v>
          </cell>
          <cell r="F19">
            <v>23586.318142</v>
          </cell>
          <cell r="G19">
            <v>30808.284263000001</v>
          </cell>
          <cell r="H19">
            <v>0</v>
          </cell>
          <cell r="I19">
            <v>30808.284263000001</v>
          </cell>
          <cell r="J19">
            <v>2497.1404579999999</v>
          </cell>
          <cell r="K19">
            <v>3.3954999999999999E-2</v>
          </cell>
        </row>
        <row r="20">
          <cell r="A20" t="str">
            <v>BB POLO 28 - 04.07.12</v>
          </cell>
          <cell r="B20">
            <v>0</v>
          </cell>
          <cell r="C20">
            <v>21412000</v>
          </cell>
          <cell r="D20">
            <v>0</v>
          </cell>
          <cell r="E20">
            <v>0</v>
          </cell>
          <cell r="F20">
            <v>127462.280113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1539462.280113999</v>
          </cell>
        </row>
        <row r="21">
          <cell r="A21" t="str">
            <v>BB POLO 28 - 05.01.1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BB POLO 28 - 05.06.12</v>
          </cell>
          <cell r="B22">
            <v>248035.24690900001</v>
          </cell>
          <cell r="C22">
            <v>0</v>
          </cell>
          <cell r="D22">
            <v>248334.52962300001</v>
          </cell>
          <cell r="E22">
            <v>248034.26</v>
          </cell>
          <cell r="F22">
            <v>299.28477099999998</v>
          </cell>
          <cell r="G22">
            <v>300.26962300000002</v>
          </cell>
          <cell r="H22">
            <v>0</v>
          </cell>
          <cell r="I22">
            <v>300.26962300000002</v>
          </cell>
          <cell r="J22">
            <v>0</v>
          </cell>
          <cell r="K22">
            <v>2.0560000000000001E-3</v>
          </cell>
        </row>
        <row r="23">
          <cell r="A23" t="str">
            <v>BB POLO 28 - 06.01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6.03.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BB POLO 28 - 06.06.12</v>
          </cell>
          <cell r="B25">
            <v>24885960.116321001</v>
          </cell>
          <cell r="C25">
            <v>0</v>
          </cell>
          <cell r="D25">
            <v>24915988.060562</v>
          </cell>
          <cell r="E25">
            <v>24884711.524526998</v>
          </cell>
          <cell r="F25">
            <v>30027.944241000001</v>
          </cell>
          <cell r="G25">
            <v>27496.894218000001</v>
          </cell>
          <cell r="H25">
            <v>0</v>
          </cell>
          <cell r="I25">
            <v>27496.894218000001</v>
          </cell>
          <cell r="J25">
            <v>3779.6418170000002</v>
          </cell>
          <cell r="K25">
            <v>0</v>
          </cell>
        </row>
        <row r="26">
          <cell r="A26" t="str">
            <v>BB POLO 28 - 06.07.12</v>
          </cell>
          <cell r="B26">
            <v>0</v>
          </cell>
          <cell r="C26">
            <v>16967000</v>
          </cell>
          <cell r="D26">
            <v>0</v>
          </cell>
          <cell r="E26">
            <v>0</v>
          </cell>
          <cell r="F26">
            <v>90462.823973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7057462.823973998</v>
          </cell>
        </row>
        <row r="27">
          <cell r="A27" t="str">
            <v>BB POLO 28 - 07.02.12</v>
          </cell>
          <cell r="B27">
            <v>1.366E-3</v>
          </cell>
          <cell r="C27">
            <v>0</v>
          </cell>
          <cell r="D27">
            <v>0</v>
          </cell>
          <cell r="E27">
            <v>0</v>
          </cell>
          <cell r="F27">
            <v>9.0000000000000002E-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.3749999999999999E-3</v>
          </cell>
        </row>
        <row r="28">
          <cell r="A28" t="str">
            <v>BB POLO 28 - 07.03.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BB POLO 28 - 08.02.1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BB POLO 28 - 08.03.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BB POLO 28 - 08.05.12</v>
          </cell>
          <cell r="B31">
            <v>18124284.145309001</v>
          </cell>
          <cell r="C31">
            <v>0</v>
          </cell>
          <cell r="D31">
            <v>18130341.675778002</v>
          </cell>
          <cell r="E31">
            <v>18096746.517207</v>
          </cell>
          <cell r="F31">
            <v>6057.5304690000003</v>
          </cell>
          <cell r="G31">
            <v>33595.158571</v>
          </cell>
          <cell r="H31">
            <v>0</v>
          </cell>
          <cell r="I31">
            <v>33595.158571</v>
          </cell>
          <cell r="J31">
            <v>0</v>
          </cell>
          <cell r="K31">
            <v>0</v>
          </cell>
        </row>
        <row r="32">
          <cell r="A32" t="str">
            <v>BB POLO 28 - 08.06.12</v>
          </cell>
          <cell r="B32">
            <v>18903896.448778</v>
          </cell>
          <cell r="C32">
            <v>0</v>
          </cell>
          <cell r="D32">
            <v>18951586.499710999</v>
          </cell>
          <cell r="E32">
            <v>18922910.932921</v>
          </cell>
          <cell r="F32">
            <v>47690.050933999999</v>
          </cell>
          <cell r="G32">
            <v>24941.883751000001</v>
          </cell>
          <cell r="H32">
            <v>0</v>
          </cell>
          <cell r="I32">
            <v>24941.883751000001</v>
          </cell>
          <cell r="J32">
            <v>3733.683039</v>
          </cell>
          <cell r="K32">
            <v>0</v>
          </cell>
        </row>
        <row r="33">
          <cell r="A33" t="str">
            <v>BB POLO 28 - 09.01.1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BB POLO 28 - 09.03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BB POLO 28 - 09.04.12</v>
          </cell>
          <cell r="B35">
            <v>2.3709999999999998E-3</v>
          </cell>
          <cell r="C35">
            <v>0</v>
          </cell>
          <cell r="D35">
            <v>0</v>
          </cell>
          <cell r="E35">
            <v>0</v>
          </cell>
          <cell r="F35">
            <v>1.5999999999999999E-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.3879999999999999E-3</v>
          </cell>
        </row>
        <row r="36">
          <cell r="A36" t="str">
            <v>BB POLO 28 - 09.05.12</v>
          </cell>
          <cell r="B36">
            <v>4777243.6090320004</v>
          </cell>
          <cell r="C36">
            <v>0</v>
          </cell>
          <cell r="D36">
            <v>4778840.2678840002</v>
          </cell>
          <cell r="E36">
            <v>4770049.141419</v>
          </cell>
          <cell r="F36">
            <v>1596.658852</v>
          </cell>
          <cell r="G36">
            <v>8791.1264649999994</v>
          </cell>
          <cell r="H36">
            <v>0</v>
          </cell>
          <cell r="I36">
            <v>8791.1264649999994</v>
          </cell>
          <cell r="J36">
            <v>0</v>
          </cell>
          <cell r="K36">
            <v>0</v>
          </cell>
        </row>
        <row r="37">
          <cell r="A37" t="str">
            <v>BB POLO 28 - 09.07.12</v>
          </cell>
          <cell r="B37">
            <v>0</v>
          </cell>
          <cell r="C37">
            <v>3370000</v>
          </cell>
          <cell r="D37">
            <v>0</v>
          </cell>
          <cell r="E37">
            <v>0</v>
          </cell>
          <cell r="F37">
            <v>16853.51274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3386853.512745</v>
          </cell>
        </row>
        <row r="38">
          <cell r="A38" t="str">
            <v>BB POLO 28 - 10.01.12</v>
          </cell>
          <cell r="B38">
            <v>2.349E-3</v>
          </cell>
          <cell r="C38">
            <v>0</v>
          </cell>
          <cell r="D38">
            <v>0</v>
          </cell>
          <cell r="E38">
            <v>0</v>
          </cell>
          <cell r="F38">
            <v>1.5999999999999999E-5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.3649999999999999E-3</v>
          </cell>
        </row>
        <row r="39">
          <cell r="A39" t="str">
            <v>BB POLO 28 - 10.07.12</v>
          </cell>
          <cell r="B39">
            <v>0</v>
          </cell>
          <cell r="C39">
            <v>491000</v>
          </cell>
          <cell r="D39">
            <v>0</v>
          </cell>
          <cell r="E39">
            <v>0</v>
          </cell>
          <cell r="F39">
            <v>2293.699150999999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493293.69915100001</v>
          </cell>
        </row>
        <row r="40">
          <cell r="A40" t="str">
            <v>BB POLO 28 - 11.01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11.04.12</v>
          </cell>
          <cell r="B41">
            <v>2.3249999999999998E-3</v>
          </cell>
          <cell r="C41">
            <v>0</v>
          </cell>
          <cell r="D41">
            <v>0</v>
          </cell>
          <cell r="E41">
            <v>0</v>
          </cell>
          <cell r="F41">
            <v>1.5999999999999999E-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.3409999999999998E-3</v>
          </cell>
        </row>
        <row r="42">
          <cell r="A42" t="str">
            <v>BB POLO 28 - 11.05.12</v>
          </cell>
          <cell r="B42">
            <v>660167.10867800005</v>
          </cell>
          <cell r="C42">
            <v>0</v>
          </cell>
          <cell r="D42">
            <v>660387.75090400001</v>
          </cell>
          <cell r="E42">
            <v>659190.99696700007</v>
          </cell>
          <cell r="F42">
            <v>220.642225</v>
          </cell>
          <cell r="G42">
            <v>1196.753937</v>
          </cell>
          <cell r="H42">
            <v>0</v>
          </cell>
          <cell r="I42">
            <v>1196.753937</v>
          </cell>
          <cell r="J42">
            <v>0</v>
          </cell>
          <cell r="K42">
            <v>0</v>
          </cell>
        </row>
        <row r="43">
          <cell r="A43" t="str">
            <v>BB POLO 28 - 11.06.12</v>
          </cell>
          <cell r="B43">
            <v>32103.520369000002</v>
          </cell>
          <cell r="C43">
            <v>0</v>
          </cell>
          <cell r="D43">
            <v>32214.632662</v>
          </cell>
          <cell r="E43">
            <v>32166.34</v>
          </cell>
          <cell r="F43">
            <v>111.113698</v>
          </cell>
          <cell r="G43">
            <v>48.292662</v>
          </cell>
          <cell r="H43">
            <v>0</v>
          </cell>
          <cell r="I43">
            <v>48.292662</v>
          </cell>
          <cell r="J43">
            <v>0</v>
          </cell>
          <cell r="K43">
            <v>1.405E-3</v>
          </cell>
        </row>
        <row r="44">
          <cell r="A44" t="str">
            <v>BB POLO 28 - 11.07.12</v>
          </cell>
          <cell r="B44">
            <v>0</v>
          </cell>
          <cell r="C44">
            <v>15817000</v>
          </cell>
          <cell r="D44">
            <v>0</v>
          </cell>
          <cell r="E44">
            <v>0</v>
          </cell>
          <cell r="F44">
            <v>68674.079478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5885674.079477999</v>
          </cell>
        </row>
        <row r="45">
          <cell r="A45" t="str">
            <v>BB POLO 28 - 12.01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12.03.12</v>
          </cell>
          <cell r="B46">
            <v>8.0190000000000001E-3</v>
          </cell>
          <cell r="C46">
            <v>0</v>
          </cell>
          <cell r="D46">
            <v>0</v>
          </cell>
          <cell r="E46">
            <v>0</v>
          </cell>
          <cell r="F46">
            <v>5.4999999999999995E-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8.0739999999999996E-3</v>
          </cell>
        </row>
        <row r="47">
          <cell r="A47" t="str">
            <v>BB POLO 28 - 12.04.1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BB POLO 28 - 12.06.12</v>
          </cell>
          <cell r="B48">
            <v>22796326.022774</v>
          </cell>
          <cell r="C48">
            <v>0</v>
          </cell>
          <cell r="D48">
            <v>22875226.528051998</v>
          </cell>
          <cell r="E48">
            <v>22842550.559239998</v>
          </cell>
          <cell r="F48">
            <v>78900.505277999997</v>
          </cell>
          <cell r="G48">
            <v>32675.968811999999</v>
          </cell>
          <cell r="H48">
            <v>0</v>
          </cell>
          <cell r="I48">
            <v>32675.968811999999</v>
          </cell>
          <cell r="J48">
            <v>0</v>
          </cell>
          <cell r="K48">
            <v>0</v>
          </cell>
        </row>
        <row r="49">
          <cell r="A49" t="str">
            <v>BB POLO 28 - 12.07.12</v>
          </cell>
          <cell r="B49">
            <v>0</v>
          </cell>
          <cell r="C49">
            <v>11894000</v>
          </cell>
          <cell r="D49">
            <v>0</v>
          </cell>
          <cell r="E49">
            <v>0</v>
          </cell>
          <cell r="F49">
            <v>47907.38083000000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1941907.380829999</v>
          </cell>
        </row>
        <row r="50">
          <cell r="A50" t="str">
            <v>BB POLO 28 - 13.01.1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>BB POLO 28 - 13.02.12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BB POLO 28 - 13.03.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BB POLO 28 - 13.04.1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BB POLO 28 - 13.06.12</v>
          </cell>
          <cell r="B54">
            <v>13224340.695502</v>
          </cell>
          <cell r="C54">
            <v>0</v>
          </cell>
          <cell r="D54">
            <v>13281280.571943</v>
          </cell>
          <cell r="E54">
            <v>13260742.443256</v>
          </cell>
          <cell r="F54">
            <v>56939.87644</v>
          </cell>
          <cell r="G54">
            <v>20538.128687</v>
          </cell>
          <cell r="H54">
            <v>0</v>
          </cell>
          <cell r="I54">
            <v>20538.128687</v>
          </cell>
          <cell r="J54">
            <v>0</v>
          </cell>
          <cell r="K54">
            <v>0</v>
          </cell>
        </row>
        <row r="55">
          <cell r="A55" t="str">
            <v>BB POLO 28 - 13.07.12</v>
          </cell>
          <cell r="B55">
            <v>0</v>
          </cell>
          <cell r="C55">
            <v>27644000</v>
          </cell>
          <cell r="D55">
            <v>0</v>
          </cell>
          <cell r="E55">
            <v>0</v>
          </cell>
          <cell r="F55">
            <v>102735.582455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27746735.582455002</v>
          </cell>
        </row>
        <row r="56">
          <cell r="A56" t="str">
            <v>BB POLO 28 - 14.02.1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BB POLO 28 - 14.03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4.05.12</v>
          </cell>
          <cell r="B58">
            <v>9310768.9030750003</v>
          </cell>
          <cell r="C58">
            <v>0</v>
          </cell>
          <cell r="D58">
            <v>9313880.7627380006</v>
          </cell>
          <cell r="E58">
            <v>9296785.6900000013</v>
          </cell>
          <cell r="F58">
            <v>3111.86175</v>
          </cell>
          <cell r="G58">
            <v>17095.072737999999</v>
          </cell>
          <cell r="H58">
            <v>0</v>
          </cell>
          <cell r="I58">
            <v>17095.072737999999</v>
          </cell>
          <cell r="J58">
            <v>0</v>
          </cell>
          <cell r="K58">
            <v>2.0859999999999997E-3</v>
          </cell>
        </row>
        <row r="59">
          <cell r="A59" t="str">
            <v>BB POLO 28 - 14.06.12</v>
          </cell>
          <cell r="B59">
            <v>9907601.7093269993</v>
          </cell>
          <cell r="C59">
            <v>0</v>
          </cell>
          <cell r="D59">
            <v>9963810.2968710009</v>
          </cell>
          <cell r="E59">
            <v>9946077.9800000004</v>
          </cell>
          <cell r="F59">
            <v>56208.587879999999</v>
          </cell>
          <cell r="G59">
            <v>17732.316870999999</v>
          </cell>
          <cell r="H59">
            <v>0</v>
          </cell>
          <cell r="I59">
            <v>17732.316870999999</v>
          </cell>
          <cell r="J59">
            <v>0</v>
          </cell>
          <cell r="K59">
            <v>3.3700000000000001E-4</v>
          </cell>
        </row>
        <row r="60">
          <cell r="A60" t="str">
            <v>BB POLO 28 - 16.01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BB POLO 28 - 16.02.1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BB POLO 28 - 16.03.1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 t="str">
            <v>BB POLO 28 - 16.05.12</v>
          </cell>
          <cell r="B63">
            <v>31639915.625672001</v>
          </cell>
          <cell r="C63">
            <v>0</v>
          </cell>
          <cell r="D63">
            <v>31650490.366636001</v>
          </cell>
          <cell r="E63">
            <v>31594132.219999999</v>
          </cell>
          <cell r="F63">
            <v>10574.748901999999</v>
          </cell>
          <cell r="G63">
            <v>56358.146635999998</v>
          </cell>
          <cell r="H63">
            <v>0</v>
          </cell>
          <cell r="I63">
            <v>56358.146635999998</v>
          </cell>
          <cell r="J63">
            <v>0</v>
          </cell>
          <cell r="K63">
            <v>7.9379999999999989E-3</v>
          </cell>
        </row>
        <row r="64">
          <cell r="A64" t="str">
            <v>BB POLO 28 - 17.01.1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BB POLO 28 - 17.02.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BB POLO 28 - 17.04.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BB POLO 28 - 17.05.12</v>
          </cell>
          <cell r="B67">
            <v>10130431.617749</v>
          </cell>
          <cell r="C67">
            <v>0</v>
          </cell>
          <cell r="D67">
            <v>10133817.413457001</v>
          </cell>
          <cell r="E67">
            <v>10116130.110000001</v>
          </cell>
          <cell r="F67">
            <v>3385.8109639999998</v>
          </cell>
          <cell r="G67">
            <v>17687.303457000002</v>
          </cell>
          <cell r="H67">
            <v>0</v>
          </cell>
          <cell r="I67">
            <v>17687.303457000002</v>
          </cell>
          <cell r="J67">
            <v>0</v>
          </cell>
          <cell r="K67">
            <v>1.5257E-2</v>
          </cell>
        </row>
        <row r="68">
          <cell r="A68" t="str">
            <v>BB POLO 28 - 17.07.12</v>
          </cell>
          <cell r="B68">
            <v>0</v>
          </cell>
          <cell r="C68">
            <v>11538000</v>
          </cell>
          <cell r="D68">
            <v>0</v>
          </cell>
          <cell r="E68">
            <v>0</v>
          </cell>
          <cell r="F68">
            <v>35637.79427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1573637.794273</v>
          </cell>
        </row>
        <row r="69">
          <cell r="A69" t="str">
            <v>BB POLO 28 - 18.01.12</v>
          </cell>
          <cell r="B69">
            <v>6.215E-3</v>
          </cell>
          <cell r="C69">
            <v>0</v>
          </cell>
          <cell r="D69">
            <v>0</v>
          </cell>
          <cell r="E69">
            <v>0</v>
          </cell>
          <cell r="F69">
            <v>4.2999999999999995E-5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.2569999999999995E-3</v>
          </cell>
        </row>
        <row r="70">
          <cell r="A70" t="str">
            <v>BB POLO 28 - 18.04.12</v>
          </cell>
          <cell r="B70">
            <v>1.5019999999999999E-3</v>
          </cell>
          <cell r="C70">
            <v>0</v>
          </cell>
          <cell r="D70">
            <v>0</v>
          </cell>
          <cell r="E70">
            <v>0</v>
          </cell>
          <cell r="F70">
            <v>9.9999999999999991E-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.5119999999999999E-3</v>
          </cell>
        </row>
        <row r="71">
          <cell r="A71" t="str">
            <v>BB POLO 28 - 18.05.12</v>
          </cell>
          <cell r="B71">
            <v>2041220.6469739999</v>
          </cell>
          <cell r="C71">
            <v>0</v>
          </cell>
          <cell r="D71">
            <v>2041902.8673680001</v>
          </cell>
          <cell r="E71">
            <v>2038414.047857</v>
          </cell>
          <cell r="F71">
            <v>682.22039399999994</v>
          </cell>
          <cell r="G71">
            <v>3488.8195110000001</v>
          </cell>
          <cell r="H71">
            <v>0</v>
          </cell>
          <cell r="I71">
            <v>3488.8195110000001</v>
          </cell>
          <cell r="J71">
            <v>0</v>
          </cell>
          <cell r="K71">
            <v>0</v>
          </cell>
        </row>
        <row r="72">
          <cell r="A72" t="str">
            <v>BB POLO 28 - 18.06.12</v>
          </cell>
          <cell r="B72">
            <v>14142351.187519999</v>
          </cell>
          <cell r="C72">
            <v>0</v>
          </cell>
          <cell r="D72">
            <v>14230194.631332001</v>
          </cell>
          <cell r="E72">
            <v>14205175.839282</v>
          </cell>
          <cell r="F72">
            <v>87843.443813000005</v>
          </cell>
          <cell r="G72">
            <v>25018.79205</v>
          </cell>
          <cell r="H72">
            <v>0</v>
          </cell>
          <cell r="I72">
            <v>25018.79205</v>
          </cell>
          <cell r="J72">
            <v>0</v>
          </cell>
          <cell r="K72">
            <v>0</v>
          </cell>
        </row>
        <row r="73">
          <cell r="A73" t="str">
            <v>BB POLO 28 - 18.07.12</v>
          </cell>
          <cell r="B73">
            <v>0</v>
          </cell>
          <cell r="C73">
            <v>11648000</v>
          </cell>
          <cell r="D73">
            <v>0</v>
          </cell>
          <cell r="E73">
            <v>0</v>
          </cell>
          <cell r="F73">
            <v>32470.3067310000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11680470.306731001</v>
          </cell>
        </row>
        <row r="74">
          <cell r="A74" t="str">
            <v>BB POLO 28 - 19.01.12</v>
          </cell>
          <cell r="B74">
            <v>4.9719999999999999E-3</v>
          </cell>
          <cell r="C74">
            <v>0</v>
          </cell>
          <cell r="D74">
            <v>0</v>
          </cell>
          <cell r="E74">
            <v>0</v>
          </cell>
          <cell r="F74">
            <v>3.4E-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5.006E-3</v>
          </cell>
        </row>
        <row r="75">
          <cell r="A75" t="str">
            <v>BB POLO 28 - 19.03.1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BB POLO 28 - 19.04.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BB POLO 28 - 19.06.12</v>
          </cell>
          <cell r="B77">
            <v>4592137.2961259997</v>
          </cell>
          <cell r="C77">
            <v>0</v>
          </cell>
          <cell r="D77">
            <v>4622219.6921979999</v>
          </cell>
          <cell r="E77">
            <v>4614070.26</v>
          </cell>
          <cell r="F77">
            <v>30082.402586</v>
          </cell>
          <cell r="G77">
            <v>8149.4321980000004</v>
          </cell>
          <cell r="H77">
            <v>0</v>
          </cell>
          <cell r="I77">
            <v>8149.4321980000004</v>
          </cell>
          <cell r="J77">
            <v>0</v>
          </cell>
          <cell r="K77">
            <v>6.5139999999999998E-3</v>
          </cell>
        </row>
        <row r="78">
          <cell r="A78" t="str">
            <v>BB POLO 28 - 19.07.12</v>
          </cell>
          <cell r="B78">
            <v>0</v>
          </cell>
          <cell r="C78">
            <v>5547000</v>
          </cell>
          <cell r="D78">
            <v>0</v>
          </cell>
          <cell r="E78">
            <v>0</v>
          </cell>
          <cell r="F78">
            <v>13535.306226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5560535.3062270004</v>
          </cell>
        </row>
        <row r="79">
          <cell r="A79" t="str">
            <v>BB POLO 28 - 20.01.12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BB POLO 28 - 20.03.12</v>
          </cell>
          <cell r="B80">
            <v>1.526E-3</v>
          </cell>
          <cell r="C80">
            <v>0</v>
          </cell>
          <cell r="D80">
            <v>0</v>
          </cell>
          <cell r="E80">
            <v>0</v>
          </cell>
          <cell r="F80">
            <v>9.9999999999999991E-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.536E-3</v>
          </cell>
        </row>
        <row r="81">
          <cell r="A81" t="str">
            <v>BB POLO 28 - 20.04.1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BB POLO 28 - 20.06.12</v>
          </cell>
          <cell r="B82">
            <v>887924.48137299996</v>
          </cell>
          <cell r="C82">
            <v>0</v>
          </cell>
          <cell r="D82">
            <v>893741.14145700005</v>
          </cell>
          <cell r="E82">
            <v>892224.38462900009</v>
          </cell>
          <cell r="F82">
            <v>5816.6600840000001</v>
          </cell>
          <cell r="G82">
            <v>1516.756828</v>
          </cell>
          <cell r="H82">
            <v>0</v>
          </cell>
          <cell r="I82">
            <v>1516.756828</v>
          </cell>
          <cell r="J82">
            <v>0</v>
          </cell>
          <cell r="K82">
            <v>0</v>
          </cell>
        </row>
        <row r="83">
          <cell r="A83" t="str">
            <v>BB POLO 28 - 20.07.12</v>
          </cell>
          <cell r="B83">
            <v>0</v>
          </cell>
          <cell r="C83">
            <v>1403000</v>
          </cell>
          <cell r="D83">
            <v>0</v>
          </cell>
          <cell r="E83">
            <v>0</v>
          </cell>
          <cell r="F83">
            <v>2988.8687249999998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405988.8687249999</v>
          </cell>
        </row>
        <row r="84">
          <cell r="A84" t="str">
            <v xml:space="preserve">BB POLO 28 </v>
          </cell>
          <cell r="B84">
            <v>8.9999999999999992E-5</v>
          </cell>
          <cell r="C84">
            <v>0</v>
          </cell>
          <cell r="D84">
            <v>0</v>
          </cell>
          <cell r="E84">
            <v>0</v>
          </cell>
          <cell r="F84">
            <v>9.9999999999999995E-7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.9999999999999992E-5</v>
          </cell>
        </row>
        <row r="85">
          <cell r="A85" t="str">
            <v>BB POLO 28 - 21.03.12</v>
          </cell>
          <cell r="B85">
            <v>1.9407999999999998E-2</v>
          </cell>
          <cell r="C85">
            <v>0</v>
          </cell>
          <cell r="D85">
            <v>0</v>
          </cell>
          <cell r="E85">
            <v>0</v>
          </cell>
          <cell r="F85">
            <v>1.3300000000000001E-4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.9540999999999999E-2</v>
          </cell>
        </row>
        <row r="86">
          <cell r="A86" t="str">
            <v>BB POLO 28 - 21.05.12</v>
          </cell>
          <cell r="B86">
            <v>12913021.740653001</v>
          </cell>
          <cell r="C86">
            <v>0</v>
          </cell>
          <cell r="D86">
            <v>12917337.553735999</v>
          </cell>
          <cell r="E86">
            <v>12895449.248516999</v>
          </cell>
          <cell r="F86">
            <v>4315.813083</v>
          </cell>
          <cell r="G86">
            <v>21888.305219000002</v>
          </cell>
          <cell r="H86">
            <v>0</v>
          </cell>
          <cell r="I86">
            <v>21888.305219000002</v>
          </cell>
          <cell r="J86">
            <v>0</v>
          </cell>
          <cell r="K86">
            <v>0</v>
          </cell>
        </row>
        <row r="87">
          <cell r="A87" t="str">
            <v>BB POLO 28 - 21.06.12</v>
          </cell>
          <cell r="B87">
            <v>6274612.2759619998</v>
          </cell>
          <cell r="C87">
            <v>0</v>
          </cell>
          <cell r="D87">
            <v>6315716.3197590001</v>
          </cell>
          <cell r="E87">
            <v>6305430.1478129998</v>
          </cell>
          <cell r="F87">
            <v>41104.043796999998</v>
          </cell>
          <cell r="G87">
            <v>10286.171946</v>
          </cell>
          <cell r="H87">
            <v>0</v>
          </cell>
          <cell r="I87">
            <v>10286.171946</v>
          </cell>
          <cell r="J87">
            <v>0</v>
          </cell>
          <cell r="K87">
            <v>0</v>
          </cell>
        </row>
        <row r="88">
          <cell r="A88" t="str">
            <v>BB POLO 28 - 22.02.12</v>
          </cell>
          <cell r="B88">
            <v>4.5049999999999995E-3</v>
          </cell>
          <cell r="C88">
            <v>0</v>
          </cell>
          <cell r="D88">
            <v>0</v>
          </cell>
          <cell r="E88">
            <v>0</v>
          </cell>
          <cell r="F88">
            <v>3.1000000000000001E-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4.5360000000000001E-3</v>
          </cell>
        </row>
        <row r="89">
          <cell r="A89" t="str">
            <v>BB POLO 28 - 22.03.1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BB POLO 28 - 22.05.12</v>
          </cell>
          <cell r="B90">
            <v>11291155.580800001</v>
          </cell>
          <cell r="C90">
            <v>0</v>
          </cell>
          <cell r="D90">
            <v>11294929.330891</v>
          </cell>
          <cell r="E90">
            <v>11276289.722338</v>
          </cell>
          <cell r="F90">
            <v>3773.7500920000002</v>
          </cell>
          <cell r="G90">
            <v>18639.608552999998</v>
          </cell>
          <cell r="H90">
            <v>0</v>
          </cell>
          <cell r="I90">
            <v>18639.608552999998</v>
          </cell>
          <cell r="J90">
            <v>0</v>
          </cell>
          <cell r="K90">
            <v>0</v>
          </cell>
        </row>
        <row r="91">
          <cell r="A91" t="str">
            <v>BB POLO 28 - 22.06.12</v>
          </cell>
          <cell r="B91">
            <v>9644086.0926670004</v>
          </cell>
          <cell r="C91">
            <v>0</v>
          </cell>
          <cell r="D91">
            <v>9709304.1876430009</v>
          </cell>
          <cell r="E91">
            <v>9693710.7454240005</v>
          </cell>
          <cell r="F91">
            <v>65218.094976</v>
          </cell>
          <cell r="G91">
            <v>15593.442219</v>
          </cell>
          <cell r="H91">
            <v>0</v>
          </cell>
          <cell r="I91">
            <v>15593.442219</v>
          </cell>
          <cell r="J91">
            <v>0</v>
          </cell>
          <cell r="K91">
            <v>0</v>
          </cell>
        </row>
        <row r="92">
          <cell r="A92" t="str">
            <v>BB POLO 28 - 23.01.1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BB POLO 28 - 23.02.12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BB POLO 28 - 23.04.1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BB POLO 28 - 23.05.12</v>
          </cell>
          <cell r="B95">
            <v>12596901.032508999</v>
          </cell>
          <cell r="C95">
            <v>0</v>
          </cell>
          <cell r="D95">
            <v>12601111.191167001</v>
          </cell>
          <cell r="E95">
            <v>12580953.457502</v>
          </cell>
          <cell r="F95">
            <v>4210.1586580000003</v>
          </cell>
          <cell r="G95">
            <v>20157.733665</v>
          </cell>
          <cell r="H95">
            <v>0</v>
          </cell>
          <cell r="I95">
            <v>20157.733665</v>
          </cell>
          <cell r="J95">
            <v>0</v>
          </cell>
          <cell r="K95">
            <v>0</v>
          </cell>
        </row>
        <row r="96">
          <cell r="A96" t="str">
            <v>BB POLO 28 - 23.07.12</v>
          </cell>
          <cell r="B96">
            <v>0</v>
          </cell>
          <cell r="C96">
            <v>11041000</v>
          </cell>
          <cell r="D96">
            <v>0</v>
          </cell>
          <cell r="E96">
            <v>0</v>
          </cell>
          <cell r="F96">
            <v>19908.14283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1060908.142829999</v>
          </cell>
        </row>
        <row r="97">
          <cell r="A97" t="str">
            <v>BB POLO 28 - 24.01.12</v>
          </cell>
          <cell r="B97">
            <v>4.37E-4</v>
          </cell>
          <cell r="C97">
            <v>0</v>
          </cell>
          <cell r="D97">
            <v>0</v>
          </cell>
          <cell r="E97">
            <v>0</v>
          </cell>
          <cell r="F97">
            <v>3.0000000000000001E-6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4.3999999999999996E-4</v>
          </cell>
        </row>
        <row r="98">
          <cell r="A98" t="str">
            <v>BB POLO 28 - 24.02.12</v>
          </cell>
          <cell r="B98">
            <v>3.8449999999999999E-3</v>
          </cell>
          <cell r="C98">
            <v>0</v>
          </cell>
          <cell r="D98">
            <v>0</v>
          </cell>
          <cell r="E98">
            <v>0</v>
          </cell>
          <cell r="F98">
            <v>2.5999999999999998E-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3.8709999999999999E-3</v>
          </cell>
        </row>
        <row r="99">
          <cell r="A99" t="str">
            <v>BB POLO 28 - 24.04.1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BB POLO 28 - 24.05.12</v>
          </cell>
          <cell r="B100">
            <v>1928018.000148</v>
          </cell>
          <cell r="C100">
            <v>0</v>
          </cell>
          <cell r="D100">
            <v>1928662.3857519999</v>
          </cell>
          <cell r="E100">
            <v>1925678.595826</v>
          </cell>
          <cell r="F100">
            <v>644.38560399999994</v>
          </cell>
          <cell r="G100">
            <v>2983.7899259999999</v>
          </cell>
          <cell r="H100">
            <v>0</v>
          </cell>
          <cell r="I100">
            <v>2983.7899259999999</v>
          </cell>
          <cell r="J100">
            <v>0</v>
          </cell>
          <cell r="K100">
            <v>0</v>
          </cell>
        </row>
        <row r="101">
          <cell r="A101" t="str">
            <v>BB POLO 28 - 24.07.12</v>
          </cell>
          <cell r="B101">
            <v>0</v>
          </cell>
          <cell r="C101">
            <v>8462000</v>
          </cell>
          <cell r="D101">
            <v>0</v>
          </cell>
          <cell r="E101">
            <v>0</v>
          </cell>
          <cell r="F101">
            <v>12740.58095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8474740.5809519999</v>
          </cell>
        </row>
        <row r="102">
          <cell r="A102" t="str">
            <v>BB POLO 28 - 25.05.12</v>
          </cell>
          <cell r="B102">
            <v>156004.685734</v>
          </cell>
          <cell r="C102">
            <v>0</v>
          </cell>
          <cell r="D102">
            <v>156056.82455799999</v>
          </cell>
          <cell r="E102">
            <v>155823.91999999998</v>
          </cell>
          <cell r="F102">
            <v>52.140172</v>
          </cell>
          <cell r="G102">
            <v>232.90455800000001</v>
          </cell>
          <cell r="H102">
            <v>0</v>
          </cell>
          <cell r="I102">
            <v>232.90455800000001</v>
          </cell>
          <cell r="J102">
            <v>0</v>
          </cell>
          <cell r="K102">
            <v>1.3489999999999999E-3</v>
          </cell>
        </row>
        <row r="103">
          <cell r="A103" t="str">
            <v>BB POLO 28 - 25.06.12</v>
          </cell>
          <cell r="B103">
            <v>1080129.656493</v>
          </cell>
          <cell r="C103">
            <v>0</v>
          </cell>
          <cell r="D103">
            <v>1087543.0075459999</v>
          </cell>
          <cell r="E103">
            <v>1085845.8299999998</v>
          </cell>
          <cell r="F103">
            <v>7413.3548510000001</v>
          </cell>
          <cell r="G103">
            <v>1697.1775459999999</v>
          </cell>
          <cell r="H103">
            <v>0</v>
          </cell>
          <cell r="I103">
            <v>1697.1775459999999</v>
          </cell>
          <cell r="J103">
            <v>0</v>
          </cell>
          <cell r="K103">
            <v>3.797E-3</v>
          </cell>
        </row>
        <row r="104">
          <cell r="A104" t="str">
            <v>BB POLO 28 - 26.01.12</v>
          </cell>
          <cell r="B104">
            <v>1.1564E-2</v>
          </cell>
          <cell r="C104">
            <v>0</v>
          </cell>
          <cell r="D104">
            <v>0</v>
          </cell>
          <cell r="E104">
            <v>0</v>
          </cell>
          <cell r="F104">
            <v>7.8999999999999996E-5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.1644E-2</v>
          </cell>
        </row>
        <row r="105">
          <cell r="A105" t="str">
            <v>BB POLO 28 - 26.06.12</v>
          </cell>
          <cell r="B105">
            <v>12017847.852409</v>
          </cell>
          <cell r="C105">
            <v>0</v>
          </cell>
          <cell r="D105">
            <v>12100331.070997</v>
          </cell>
          <cell r="E105">
            <v>12082256.579999</v>
          </cell>
          <cell r="F105">
            <v>82483.218691999995</v>
          </cell>
          <cell r="G105">
            <v>18074.490998000001</v>
          </cell>
          <cell r="H105">
            <v>0</v>
          </cell>
          <cell r="I105">
            <v>18074.490998000001</v>
          </cell>
          <cell r="J105">
            <v>0</v>
          </cell>
          <cell r="K105">
            <v>1.03E-4</v>
          </cell>
        </row>
        <row r="106">
          <cell r="A106" t="str">
            <v>BB POLO 28 - 26.07.12</v>
          </cell>
          <cell r="B106">
            <v>0</v>
          </cell>
          <cell r="C106">
            <v>3787000</v>
          </cell>
          <cell r="D106">
            <v>0</v>
          </cell>
          <cell r="E106">
            <v>0</v>
          </cell>
          <cell r="F106">
            <v>3376.85889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790376.8588979999</v>
          </cell>
        </row>
        <row r="107">
          <cell r="A107" t="str">
            <v>BB POLO 28 - 27.03.12</v>
          </cell>
          <cell r="B107">
            <v>5.6419999999999994E-3</v>
          </cell>
          <cell r="C107">
            <v>0</v>
          </cell>
          <cell r="D107">
            <v>0</v>
          </cell>
          <cell r="E107">
            <v>0</v>
          </cell>
          <cell r="F107">
            <v>3.8999999999999999E-5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.6809999999999994E-3</v>
          </cell>
        </row>
        <row r="108">
          <cell r="A108" t="str">
            <v>BB POLO 28 - 27.04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BB POLO 28 - 27.06.12</v>
          </cell>
          <cell r="B109">
            <v>5934098.7445299998</v>
          </cell>
          <cell r="C109">
            <v>0</v>
          </cell>
          <cell r="D109">
            <v>5974826.7992120003</v>
          </cell>
          <cell r="E109">
            <v>5966315.7693890007</v>
          </cell>
          <cell r="F109">
            <v>40728.054681000001</v>
          </cell>
          <cell r="G109">
            <v>8511.0298230000008</v>
          </cell>
          <cell r="H109">
            <v>0</v>
          </cell>
          <cell r="I109">
            <v>8511.0298230000008</v>
          </cell>
          <cell r="J109">
            <v>0</v>
          </cell>
          <cell r="K109">
            <v>0</v>
          </cell>
        </row>
        <row r="110">
          <cell r="A110" t="str">
            <v>BB POLO 28 - 27.07.12</v>
          </cell>
          <cell r="B110">
            <v>0</v>
          </cell>
          <cell r="C110">
            <v>1870000</v>
          </cell>
          <cell r="D110">
            <v>0</v>
          </cell>
          <cell r="E110">
            <v>0</v>
          </cell>
          <cell r="F110">
            <v>1149.0476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871149.0476279999</v>
          </cell>
        </row>
        <row r="111">
          <cell r="A111" t="str">
            <v>BB POLO 28 - 28.03.12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 t="str">
            <v>BB POLO 28 - 28.05.12</v>
          </cell>
          <cell r="B112">
            <v>84518.310245000001</v>
          </cell>
          <cell r="C112">
            <v>0</v>
          </cell>
          <cell r="D112">
            <v>84546.550248</v>
          </cell>
          <cell r="E112">
            <v>84424.569999999992</v>
          </cell>
          <cell r="F112">
            <v>28.247910999999998</v>
          </cell>
          <cell r="G112">
            <v>121.980248</v>
          </cell>
          <cell r="H112">
            <v>0</v>
          </cell>
          <cell r="I112">
            <v>121.980248</v>
          </cell>
          <cell r="J112">
            <v>0</v>
          </cell>
          <cell r="K112">
            <v>7.9080000000000001E-3</v>
          </cell>
        </row>
        <row r="113">
          <cell r="A113" t="str">
            <v>BB POLO 28 - 29.02.1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BB POLO 28 - 29.03.12</v>
          </cell>
          <cell r="B114">
            <v>9.3469999999999994E-3</v>
          </cell>
          <cell r="C114">
            <v>0</v>
          </cell>
          <cell r="D114">
            <v>0</v>
          </cell>
          <cell r="E114">
            <v>0</v>
          </cell>
          <cell r="F114">
            <v>6.3999999999999997E-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9.4109999999999992E-3</v>
          </cell>
        </row>
        <row r="115">
          <cell r="A115" t="str">
            <v>BB POLO 28 - 29.05.12</v>
          </cell>
          <cell r="B115">
            <v>4730455.72719</v>
          </cell>
          <cell r="C115">
            <v>0</v>
          </cell>
          <cell r="D115">
            <v>4732036.7485140003</v>
          </cell>
          <cell r="E115">
            <v>4725529.5189370001</v>
          </cell>
          <cell r="F115">
            <v>1581.0213229999999</v>
          </cell>
          <cell r="G115">
            <v>6507.2295770000001</v>
          </cell>
          <cell r="H115">
            <v>0</v>
          </cell>
          <cell r="I115">
            <v>6507.2295770000001</v>
          </cell>
          <cell r="J115">
            <v>0</v>
          </cell>
          <cell r="K115">
            <v>0</v>
          </cell>
        </row>
        <row r="116">
          <cell r="A116" t="str">
            <v>BB POLO 28 - 29.06.12</v>
          </cell>
          <cell r="B116">
            <v>8233000</v>
          </cell>
          <cell r="C116">
            <v>0</v>
          </cell>
          <cell r="D116">
            <v>8289506.3185879998</v>
          </cell>
          <cell r="E116">
            <v>8276792.3969059996</v>
          </cell>
          <cell r="F116">
            <v>56506.318588000002</v>
          </cell>
          <cell r="G116">
            <v>12713.921682</v>
          </cell>
          <cell r="H116">
            <v>0</v>
          </cell>
          <cell r="I116">
            <v>12713.921682</v>
          </cell>
          <cell r="J116">
            <v>0</v>
          </cell>
          <cell r="K116">
            <v>0</v>
          </cell>
        </row>
        <row r="117">
          <cell r="A117" t="str">
            <v>BB POLO 28 - 30.05.12</v>
          </cell>
          <cell r="B117">
            <v>3318155.4777230001</v>
          </cell>
          <cell r="C117">
            <v>0</v>
          </cell>
          <cell r="D117">
            <v>3319264.4775459999</v>
          </cell>
          <cell r="E117">
            <v>3314935.1989929997</v>
          </cell>
          <cell r="F117">
            <v>1108.9998230000001</v>
          </cell>
          <cell r="G117">
            <v>4329.2785530000001</v>
          </cell>
          <cell r="H117">
            <v>0</v>
          </cell>
          <cell r="I117">
            <v>4329.2785530000001</v>
          </cell>
          <cell r="J117">
            <v>0</v>
          </cell>
          <cell r="K117">
            <v>0</v>
          </cell>
        </row>
        <row r="118">
          <cell r="A118" t="str">
            <v>BB POLO 28 - 30.07.12</v>
          </cell>
          <cell r="B118">
            <v>0</v>
          </cell>
          <cell r="C118">
            <v>260000</v>
          </cell>
          <cell r="D118">
            <v>0</v>
          </cell>
          <cell r="E118">
            <v>0</v>
          </cell>
          <cell r="F118">
            <v>80.7324419999999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260080.73244200001</v>
          </cell>
        </row>
        <row r="119">
          <cell r="A119" t="str">
            <v>BB POLO 28 - 31.05.12</v>
          </cell>
          <cell r="B119">
            <v>5236889.855424</v>
          </cell>
          <cell r="C119">
            <v>0</v>
          </cell>
          <cell r="D119">
            <v>5238640.1380620003</v>
          </cell>
          <cell r="E119">
            <v>5232196.1069980003</v>
          </cell>
          <cell r="F119">
            <v>1750.2826379999999</v>
          </cell>
          <cell r="G119">
            <v>6444.0310639999998</v>
          </cell>
          <cell r="H119">
            <v>0</v>
          </cell>
          <cell r="I119">
            <v>6444.0310639999998</v>
          </cell>
          <cell r="J119">
            <v>0</v>
          </cell>
          <cell r="K119">
            <v>0</v>
          </cell>
        </row>
        <row r="120">
          <cell r="A120" t="str">
            <v>BB POLO 28 - 2011</v>
          </cell>
          <cell r="B120">
            <v>315497967.42735016</v>
          </cell>
          <cell r="C120">
            <v>178615000</v>
          </cell>
          <cell r="D120">
            <v>332953699.50753111</v>
          </cell>
          <cell r="E120">
            <v>332429999.70399296</v>
          </cell>
          <cell r="F120">
            <v>1493566.6894960008</v>
          </cell>
          <cell r="G120">
            <v>507488.59526400006</v>
          </cell>
          <cell r="H120">
            <v>0</v>
          </cell>
          <cell r="I120">
            <v>507488.59526400006</v>
          </cell>
          <cell r="J120">
            <v>16211.208273999999</v>
          </cell>
          <cell r="K120">
            <v>162652834.60931599</v>
          </cell>
        </row>
        <row r="121">
          <cell r="A121" t="str">
            <v xml:space="preserve">BB Polo 28 - BNDES FINEM </v>
          </cell>
          <cell r="B121">
            <v>8093633.7065040004</v>
          </cell>
          <cell r="C121">
            <v>0</v>
          </cell>
          <cell r="D121">
            <v>0</v>
          </cell>
          <cell r="E121">
            <v>0</v>
          </cell>
          <cell r="F121">
            <v>55549.79287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8149183.4993810002</v>
          </cell>
        </row>
        <row r="122">
          <cell r="A122" t="str">
            <v>BNB AF 1</v>
          </cell>
          <cell r="B122">
            <v>5287722.3780819997</v>
          </cell>
          <cell r="C122">
            <v>0</v>
          </cell>
          <cell r="D122">
            <v>0</v>
          </cell>
          <cell r="E122">
            <v>0</v>
          </cell>
          <cell r="F122">
            <v>34024.995620000002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5321747.3737019999</v>
          </cell>
        </row>
        <row r="123">
          <cell r="A123" t="str">
            <v>BNB AF 2º</v>
          </cell>
          <cell r="B123">
            <v>6880408.1413009996</v>
          </cell>
          <cell r="C123">
            <v>0</v>
          </cell>
          <cell r="D123">
            <v>0</v>
          </cell>
          <cell r="E123">
            <v>0</v>
          </cell>
          <cell r="F123">
            <v>44273.477336999997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6924681.6186380005</v>
          </cell>
        </row>
        <row r="124">
          <cell r="A124" t="str">
            <v>BNB FNE</v>
          </cell>
          <cell r="B124">
            <v>21595262.448328</v>
          </cell>
          <cell r="C124">
            <v>0</v>
          </cell>
          <cell r="D124">
            <v>0</v>
          </cell>
          <cell r="E124">
            <v>0</v>
          </cell>
          <cell r="F124">
            <v>138959.3964449999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21734221.844772998</v>
          </cell>
        </row>
        <row r="125">
          <cell r="A125" t="str">
            <v>BRADESCO RECIFE 2012 - 2012</v>
          </cell>
          <cell r="B125">
            <v>667562.55000000005</v>
          </cell>
          <cell r="C125">
            <v>0</v>
          </cell>
          <cell r="D125">
            <v>668301.24</v>
          </cell>
          <cell r="E125">
            <v>665886.89</v>
          </cell>
          <cell r="F125">
            <v>738.68</v>
          </cell>
          <cell r="G125">
            <v>2414.35</v>
          </cell>
          <cell r="H125">
            <v>0</v>
          </cell>
          <cell r="I125">
            <v>2414.35</v>
          </cell>
          <cell r="K125">
            <v>0</v>
          </cell>
        </row>
        <row r="126">
          <cell r="A126" t="str">
            <v>BRADESCO RECIFE 2012 - 01.03.12</v>
          </cell>
          <cell r="B126">
            <v>3695537.0285689998</v>
          </cell>
          <cell r="C126">
            <v>0</v>
          </cell>
          <cell r="D126">
            <v>3696441.4843139998</v>
          </cell>
          <cell r="E126">
            <v>3684133.5999999996</v>
          </cell>
          <cell r="F126">
            <v>4105.6274679999997</v>
          </cell>
          <cell r="G126">
            <v>12307.884314000001</v>
          </cell>
          <cell r="H126">
            <v>0</v>
          </cell>
          <cell r="I126">
            <v>12307.884314000001</v>
          </cell>
          <cell r="J126">
            <v>0</v>
          </cell>
          <cell r="K126">
            <v>3201.1717229999999</v>
          </cell>
        </row>
        <row r="127">
          <cell r="A127" t="str">
            <v>BRADESCO RECIFE</v>
          </cell>
          <cell r="B127">
            <v>4363099.5785689997</v>
          </cell>
          <cell r="C127">
            <v>0</v>
          </cell>
          <cell r="D127">
            <v>4364742.7243139995</v>
          </cell>
          <cell r="E127">
            <v>4350020.4899999993</v>
          </cell>
          <cell r="F127">
            <v>4844.307468</v>
          </cell>
          <cell r="G127">
            <v>14722.234314000001</v>
          </cell>
          <cell r="H127">
            <v>0</v>
          </cell>
          <cell r="I127">
            <v>14722.234314000001</v>
          </cell>
          <cell r="J127">
            <v>0</v>
          </cell>
          <cell r="K127">
            <v>3201.1717229999999</v>
          </cell>
        </row>
        <row r="128">
          <cell r="A128" t="str">
            <v>BRADESCO RECIFE MAE 2012 - 11.06.2012</v>
          </cell>
          <cell r="B128">
            <v>11928654.309220999</v>
          </cell>
          <cell r="C128">
            <v>0</v>
          </cell>
          <cell r="D128">
            <v>11960117.174094999</v>
          </cell>
          <cell r="E128">
            <v>11940000.000000998</v>
          </cell>
          <cell r="F128">
            <v>37822.233942999999</v>
          </cell>
          <cell r="G128">
            <v>20117.174094000002</v>
          </cell>
          <cell r="H128">
            <v>0</v>
          </cell>
          <cell r="I128">
            <v>20117.174094000002</v>
          </cell>
          <cell r="J128">
            <v>0</v>
          </cell>
          <cell r="K128">
            <v>6359.3690699999997</v>
          </cell>
        </row>
        <row r="129">
          <cell r="A129" t="str">
            <v>BRADESCO RECIFE MAE 2012 - 11.07.2012</v>
          </cell>
          <cell r="B129">
            <v>0</v>
          </cell>
          <cell r="C129">
            <v>14845000</v>
          </cell>
          <cell r="D129">
            <v>0</v>
          </cell>
          <cell r="E129">
            <v>0</v>
          </cell>
          <cell r="F129">
            <v>58196.478041000002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14903196.478041001</v>
          </cell>
        </row>
        <row r="130">
          <cell r="A130" t="str">
            <v>BRADESCO RECIFE MAE 2012</v>
          </cell>
          <cell r="B130">
            <v>11928654.309220999</v>
          </cell>
          <cell r="C130">
            <v>14845000</v>
          </cell>
          <cell r="D130">
            <v>11960117.174094999</v>
          </cell>
          <cell r="E130">
            <v>11940000.000000998</v>
          </cell>
          <cell r="F130">
            <v>96018.711983999994</v>
          </cell>
          <cell r="G130">
            <v>20117.174094000002</v>
          </cell>
          <cell r="H130">
            <v>0</v>
          </cell>
          <cell r="I130">
            <v>20117.174094000002</v>
          </cell>
          <cell r="J130">
            <v>0</v>
          </cell>
          <cell r="K130">
            <v>14909555.847111</v>
          </cell>
        </row>
        <row r="131">
          <cell r="A131" t="str">
            <v>Bradesco LFT LP 2012</v>
          </cell>
          <cell r="B131">
            <v>21031.481896000001</v>
          </cell>
          <cell r="C131">
            <v>0</v>
          </cell>
          <cell r="D131">
            <v>0</v>
          </cell>
          <cell r="E131">
            <v>0</v>
          </cell>
          <cell r="F131">
            <v>140.79094599999999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21172.272841999998</v>
          </cell>
        </row>
        <row r="132">
          <cell r="A132" t="str">
            <v>CAIXA FI NATAL 2012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CAIXA FI NATAL 01.02.1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CAIXA FI NATAL 01.03.12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CAIXA FI NATAL 01.06.12</v>
          </cell>
          <cell r="B135">
            <v>313845.28630699997</v>
          </cell>
          <cell r="C135">
            <v>0</v>
          </cell>
          <cell r="D135">
            <v>0</v>
          </cell>
          <cell r="E135">
            <v>0</v>
          </cell>
          <cell r="F135">
            <v>1960.30490400000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315805.59121099999</v>
          </cell>
        </row>
        <row r="136">
          <cell r="A136" t="str">
            <v>CAIXA FI NATAL 02.01.12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 t="str">
            <v>CAIXA FI NATAL 02.02.1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CAIXA FI NATAL 02.03.12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CAIXA FI NATAL 03.01.1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IXA FI NATAL 03.05.12</v>
          </cell>
          <cell r="B140">
            <v>283359.71545700001</v>
          </cell>
          <cell r="C140">
            <v>0</v>
          </cell>
          <cell r="D140">
            <v>283669.50240100001</v>
          </cell>
          <cell r="E140">
            <v>283047.98723000003</v>
          </cell>
          <cell r="F140">
            <v>309.78694400000001</v>
          </cell>
          <cell r="G140">
            <v>621.51517100000001</v>
          </cell>
          <cell r="H140">
            <v>0</v>
          </cell>
          <cell r="I140">
            <v>621.51517100000001</v>
          </cell>
          <cell r="J140">
            <v>0</v>
          </cell>
          <cell r="K140">
            <v>0</v>
          </cell>
        </row>
        <row r="141">
          <cell r="A141" t="str">
            <v>CAIXA FI NATAL 04.04.12</v>
          </cell>
          <cell r="B141">
            <v>101770.714029</v>
          </cell>
          <cell r="C141">
            <v>0</v>
          </cell>
          <cell r="D141">
            <v>101881.976276</v>
          </cell>
          <cell r="E141">
            <v>101614.490945</v>
          </cell>
          <cell r="F141">
            <v>111.262246</v>
          </cell>
          <cell r="G141">
            <v>267.48533099999997</v>
          </cell>
          <cell r="H141">
            <v>0</v>
          </cell>
          <cell r="I141">
            <v>267.48533099999997</v>
          </cell>
          <cell r="J141">
            <v>0</v>
          </cell>
          <cell r="K141">
            <v>0</v>
          </cell>
        </row>
        <row r="142">
          <cell r="A142" t="str">
            <v>CAIXA FI NATAL 05.07.12</v>
          </cell>
          <cell r="B142">
            <v>0</v>
          </cell>
          <cell r="C142">
            <v>223000</v>
          </cell>
          <cell r="D142">
            <v>0</v>
          </cell>
          <cell r="E142">
            <v>0</v>
          </cell>
          <cell r="F142">
            <v>1147.824636999999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224147.82463700001</v>
          </cell>
        </row>
        <row r="143">
          <cell r="A143" t="str">
            <v>CAIXA FI NATAL 11.07.12</v>
          </cell>
          <cell r="B143">
            <v>0</v>
          </cell>
          <cell r="C143">
            <v>90000</v>
          </cell>
          <cell r="D143">
            <v>0</v>
          </cell>
          <cell r="E143">
            <v>0</v>
          </cell>
          <cell r="F143">
            <v>352.541286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90352.541286000007</v>
          </cell>
        </row>
        <row r="144">
          <cell r="A144" t="str">
            <v>CAIXA FI NATAL 12.07.12</v>
          </cell>
          <cell r="B144">
            <v>0</v>
          </cell>
          <cell r="C144">
            <v>111000</v>
          </cell>
          <cell r="D144">
            <v>0</v>
          </cell>
          <cell r="E144">
            <v>0</v>
          </cell>
          <cell r="F144">
            <v>401.528156000000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111401.528156</v>
          </cell>
        </row>
        <row r="145">
          <cell r="A145" t="str">
            <v>CAIXA FI NATAL 13.01.1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CAIXA FI NATAL 13.02.1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CAIXA FI NATAL 13.04.12</v>
          </cell>
          <cell r="B147">
            <v>164560.70112300001</v>
          </cell>
          <cell r="C147">
            <v>0</v>
          </cell>
          <cell r="D147">
            <v>164740.60939500001</v>
          </cell>
          <cell r="E147">
            <v>164334.783406</v>
          </cell>
          <cell r="F147">
            <v>179.90827199999998</v>
          </cell>
          <cell r="G147">
            <v>405.82598899999999</v>
          </cell>
          <cell r="H147">
            <v>0</v>
          </cell>
          <cell r="I147">
            <v>405.82598899999999</v>
          </cell>
          <cell r="J147">
            <v>0</v>
          </cell>
          <cell r="K147">
            <v>0</v>
          </cell>
        </row>
        <row r="148">
          <cell r="A148" t="str">
            <v>CAIXA FI NATAL 13.06.12</v>
          </cell>
          <cell r="B148">
            <v>132488.94088899999</v>
          </cell>
          <cell r="C148">
            <v>0</v>
          </cell>
          <cell r="D148">
            <v>0</v>
          </cell>
          <cell r="E148">
            <v>0</v>
          </cell>
          <cell r="F148">
            <v>827.537426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33316.47831499999</v>
          </cell>
        </row>
        <row r="149">
          <cell r="A149" t="str">
            <v>CAIXA FI NATAL 14.02.12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CAIXA FI NATAL 14.05.12</v>
          </cell>
          <cell r="B150">
            <v>179815.86602300001</v>
          </cell>
          <cell r="C150">
            <v>0</v>
          </cell>
          <cell r="D150">
            <v>180012.452215</v>
          </cell>
          <cell r="E150">
            <v>179610.52219300001</v>
          </cell>
          <cell r="F150">
            <v>196.58619300000001</v>
          </cell>
          <cell r="G150">
            <v>401.93002200000001</v>
          </cell>
          <cell r="H150">
            <v>0</v>
          </cell>
          <cell r="I150">
            <v>401.93002200000001</v>
          </cell>
          <cell r="J150">
            <v>0</v>
          </cell>
          <cell r="K150">
            <v>0</v>
          </cell>
        </row>
        <row r="151">
          <cell r="A151" t="str">
            <v>CAIXA FI NATAL 16.07.12</v>
          </cell>
          <cell r="B151">
            <v>0</v>
          </cell>
          <cell r="C151">
            <v>2990000</v>
          </cell>
          <cell r="D151">
            <v>0</v>
          </cell>
          <cell r="E151">
            <v>0</v>
          </cell>
          <cell r="F151">
            <v>9109.490221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2999109.4902209998</v>
          </cell>
        </row>
        <row r="152">
          <cell r="A152" t="str">
            <v>CAIXA FI NATAL 17.02.12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CAIXA FI NATAL 18.05.12</v>
          </cell>
          <cell r="B153">
            <v>297667.62270299997</v>
          </cell>
          <cell r="C153">
            <v>0</v>
          </cell>
          <cell r="D153">
            <v>297993.051966</v>
          </cell>
          <cell r="E153">
            <v>297364.73428600002</v>
          </cell>
          <cell r="F153">
            <v>325.42926199999999</v>
          </cell>
          <cell r="G153">
            <v>628.31768</v>
          </cell>
          <cell r="H153">
            <v>0</v>
          </cell>
          <cell r="I153">
            <v>628.31768</v>
          </cell>
          <cell r="J153">
            <v>0</v>
          </cell>
          <cell r="K153">
            <v>0</v>
          </cell>
        </row>
        <row r="154">
          <cell r="A154" t="str">
            <v>CAIXA FI NATAL 19.01.12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CAIXA FI NATAL 20.04.12</v>
          </cell>
          <cell r="B155">
            <v>291087.282947</v>
          </cell>
          <cell r="C155">
            <v>0</v>
          </cell>
          <cell r="D155">
            <v>291405.51816199999</v>
          </cell>
          <cell r="E155">
            <v>290726.687209</v>
          </cell>
          <cell r="F155">
            <v>318.23521399999998</v>
          </cell>
          <cell r="G155">
            <v>678.83095300000002</v>
          </cell>
          <cell r="H155">
            <v>0</v>
          </cell>
          <cell r="I155">
            <v>678.83095300000002</v>
          </cell>
          <cell r="J155">
            <v>0</v>
          </cell>
          <cell r="K155">
            <v>0</v>
          </cell>
        </row>
        <row r="156">
          <cell r="A156" t="str">
            <v>CAIXA FI NATAL 20.06.12</v>
          </cell>
          <cell r="B156">
            <v>28060.140076</v>
          </cell>
          <cell r="C156">
            <v>0</v>
          </cell>
          <cell r="D156">
            <v>0</v>
          </cell>
          <cell r="E156">
            <v>0</v>
          </cell>
          <cell r="F156">
            <v>175.26607099999998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8235.406146000001</v>
          </cell>
        </row>
        <row r="157">
          <cell r="A157" t="str">
            <v>CAIXA FI NATAL 20.07.12</v>
          </cell>
          <cell r="B157">
            <v>0</v>
          </cell>
          <cell r="C157">
            <v>240000</v>
          </cell>
          <cell r="D157">
            <v>0</v>
          </cell>
          <cell r="E157">
            <v>0</v>
          </cell>
          <cell r="F157">
            <v>469.55911600000002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240469.55911599999</v>
          </cell>
        </row>
        <row r="158">
          <cell r="A158" t="str">
            <v>CAIXA FI NATAL 22.03.12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CAIXA FI NATAL 22.06.12</v>
          </cell>
          <cell r="B159">
            <v>486746.63291599997</v>
          </cell>
          <cell r="C159">
            <v>0</v>
          </cell>
          <cell r="D159">
            <v>0</v>
          </cell>
          <cell r="E159">
            <v>0</v>
          </cell>
          <cell r="F159">
            <v>3040.261724999999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489786.89464100002</v>
          </cell>
        </row>
        <row r="160">
          <cell r="A160" t="str">
            <v>CAIXA FI NATAL 23.03.12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CAIXA FI NATAL 24.01.12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CAIXA FI NATAL 24.02.12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 t="str">
            <v>CAIXA FI NATAL 25.04.12</v>
          </cell>
          <cell r="B163">
            <v>400283.14312600001</v>
          </cell>
          <cell r="C163">
            <v>0</v>
          </cell>
          <cell r="D163">
            <v>400720.75823199999</v>
          </cell>
          <cell r="E163">
            <v>399817.04789799999</v>
          </cell>
          <cell r="F163">
            <v>437.61510499999997</v>
          </cell>
          <cell r="G163">
            <v>903.71033399999999</v>
          </cell>
          <cell r="H163">
            <v>0</v>
          </cell>
          <cell r="I163">
            <v>903.71033399999999</v>
          </cell>
          <cell r="J163">
            <v>0</v>
          </cell>
          <cell r="K163">
            <v>0</v>
          </cell>
        </row>
        <row r="164">
          <cell r="A164" t="str">
            <v>CAIXA FI NATAL 25.05.12</v>
          </cell>
          <cell r="B164">
            <v>70527.226525000005</v>
          </cell>
          <cell r="C164">
            <v>0</v>
          </cell>
          <cell r="D164">
            <v>70604.331395000001</v>
          </cell>
          <cell r="E164">
            <v>70470.523203000004</v>
          </cell>
          <cell r="F164">
            <v>77.104869999999991</v>
          </cell>
          <cell r="G164">
            <v>133.80819199999999</v>
          </cell>
          <cell r="H164">
            <v>0</v>
          </cell>
          <cell r="I164">
            <v>133.80819199999999</v>
          </cell>
          <cell r="J164">
            <v>0</v>
          </cell>
          <cell r="K164">
            <v>0</v>
          </cell>
        </row>
        <row r="165">
          <cell r="A165" t="str">
            <v>CAIXA FI NATAL 26.04.12</v>
          </cell>
          <cell r="B165">
            <v>744616.60372599994</v>
          </cell>
          <cell r="C165">
            <v>0</v>
          </cell>
          <cell r="D165">
            <v>745430.66616899997</v>
          </cell>
          <cell r="E165">
            <v>743768.199777</v>
          </cell>
          <cell r="F165">
            <v>814.06244300000003</v>
          </cell>
          <cell r="G165">
            <v>1662.466392</v>
          </cell>
          <cell r="H165">
            <v>0</v>
          </cell>
          <cell r="I165">
            <v>1662.466392</v>
          </cell>
          <cell r="J165">
            <v>0</v>
          </cell>
          <cell r="K165">
            <v>0</v>
          </cell>
        </row>
        <row r="166">
          <cell r="A166" t="str">
            <v>CAIXA FI NATAL 26.07.12</v>
          </cell>
          <cell r="B166">
            <v>0</v>
          </cell>
          <cell r="C166">
            <v>106000</v>
          </cell>
          <cell r="D166">
            <v>0</v>
          </cell>
          <cell r="E166">
            <v>0</v>
          </cell>
          <cell r="F166">
            <v>89.846525999999997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06089.84652599999</v>
          </cell>
        </row>
        <row r="167">
          <cell r="A167" t="str">
            <v>CAIXA FI NATAL 27.01.12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CAIXA FI NATAL 27.02.12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CAIXA FI NATAL 27.07.12</v>
          </cell>
          <cell r="B169">
            <v>0</v>
          </cell>
          <cell r="C169">
            <v>655000</v>
          </cell>
          <cell r="D169">
            <v>0</v>
          </cell>
          <cell r="E169">
            <v>0</v>
          </cell>
          <cell r="F169">
            <v>369.82610899999997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655369.82610900002</v>
          </cell>
        </row>
        <row r="170">
          <cell r="A170" t="str">
            <v>CAIXA FI NATAL 28.06.12</v>
          </cell>
          <cell r="B170">
            <v>742228.75340100005</v>
          </cell>
          <cell r="C170">
            <v>0</v>
          </cell>
          <cell r="D170">
            <v>0</v>
          </cell>
          <cell r="E170">
            <v>0</v>
          </cell>
          <cell r="F170">
            <v>4636.0252289999999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746864.77862999996</v>
          </cell>
        </row>
        <row r="171">
          <cell r="A171" t="str">
            <v>CAIXA FI NATAL 29.06.12</v>
          </cell>
          <cell r="B171">
            <v>352000</v>
          </cell>
          <cell r="C171">
            <v>0</v>
          </cell>
          <cell r="D171">
            <v>0</v>
          </cell>
          <cell r="E171">
            <v>0</v>
          </cell>
          <cell r="F171">
            <v>2198.622558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54198.62255799997</v>
          </cell>
        </row>
        <row r="172">
          <cell r="A172" t="str">
            <v>CAIXA FI NATAL 30.03.12</v>
          </cell>
          <cell r="B172">
            <v>640617.73158300004</v>
          </cell>
          <cell r="C172">
            <v>0</v>
          </cell>
          <cell r="D172">
            <v>641318.095814</v>
          </cell>
          <cell r="E172">
            <v>639579.347909</v>
          </cell>
          <cell r="F172">
            <v>700.36423100000002</v>
          </cell>
          <cell r="G172">
            <v>1738.7479049999999</v>
          </cell>
          <cell r="H172">
            <v>0</v>
          </cell>
          <cell r="I172">
            <v>1738.7479049999999</v>
          </cell>
          <cell r="J172">
            <v>0</v>
          </cell>
          <cell r="K172">
            <v>0</v>
          </cell>
        </row>
        <row r="173">
          <cell r="A173" t="str">
            <v>CAIXA FI NATAL 30.05.12</v>
          </cell>
          <cell r="B173">
            <v>1178689.8128430001</v>
          </cell>
          <cell r="C173">
            <v>0</v>
          </cell>
          <cell r="D173">
            <v>1123845.3428539999</v>
          </cell>
          <cell r="E173">
            <v>1121923.029999</v>
          </cell>
          <cell r="F173">
            <v>1577.547</v>
          </cell>
          <cell r="G173">
            <v>1922.3128549999999</v>
          </cell>
          <cell r="H173">
            <v>0</v>
          </cell>
          <cell r="I173">
            <v>1922.3128549999999</v>
          </cell>
          <cell r="J173">
            <v>0</v>
          </cell>
          <cell r="K173">
            <v>56422.016989000003</v>
          </cell>
        </row>
        <row r="174">
          <cell r="A174" t="str">
            <v>CAIXA FI NATAL 30.07.12</v>
          </cell>
          <cell r="B174">
            <v>0</v>
          </cell>
          <cell r="C174">
            <v>879000</v>
          </cell>
          <cell r="D174">
            <v>0</v>
          </cell>
          <cell r="E174">
            <v>0</v>
          </cell>
          <cell r="F174">
            <v>249.23823999999999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879249.23823999998</v>
          </cell>
        </row>
        <row r="175">
          <cell r="A175" t="str">
            <v>CAIXA FI NATAL 31.01.12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CAIXA FI NATAL</v>
          </cell>
          <cell r="B176">
            <v>6408366.1736740004</v>
          </cell>
          <cell r="C176">
            <v>5294000</v>
          </cell>
          <cell r="D176">
            <v>4301622.3048789995</v>
          </cell>
          <cell r="E176">
            <v>4301622.3048790004</v>
          </cell>
          <cell r="F176">
            <v>30075.773984999996</v>
          </cell>
          <cell r="G176">
            <v>9364.9508239999996</v>
          </cell>
          <cell r="H176">
            <v>0</v>
          </cell>
          <cell r="I176">
            <v>9364.9508239999996</v>
          </cell>
          <cell r="J176">
            <v>0</v>
          </cell>
          <cell r="K176">
            <v>7430819.6427809987</v>
          </cell>
        </row>
        <row r="177">
          <cell r="A177" t="str">
            <v>CEF - 13º Leilao ajuste</v>
          </cell>
          <cell r="B177">
            <v>2841341.68365</v>
          </cell>
          <cell r="C177">
            <v>0</v>
          </cell>
          <cell r="D177">
            <v>0</v>
          </cell>
          <cell r="E177">
            <v>0</v>
          </cell>
          <cell r="F177">
            <v>19248.608076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860590.2917260001</v>
          </cell>
        </row>
        <row r="178">
          <cell r="A178" t="str">
            <v>CEF - LFT LP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CEF - LFT LP 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CEF - MCSD 473</v>
          </cell>
          <cell r="B180">
            <v>24975.407616</v>
          </cell>
          <cell r="C180">
            <v>0</v>
          </cell>
          <cell r="D180">
            <v>0</v>
          </cell>
          <cell r="E180">
            <v>0</v>
          </cell>
          <cell r="F180">
            <v>169.195360999999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25144.602976999999</v>
          </cell>
        </row>
        <row r="181">
          <cell r="A181" t="str">
            <v>CEF 1º E 5º L EE</v>
          </cell>
          <cell r="B181">
            <v>539682.52608600003</v>
          </cell>
          <cell r="C181">
            <v>0</v>
          </cell>
          <cell r="D181">
            <v>0</v>
          </cell>
          <cell r="E181">
            <v>0</v>
          </cell>
          <cell r="F181">
            <v>3656.06765700000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543338.59374299995</v>
          </cell>
        </row>
        <row r="182">
          <cell r="A182" t="str">
            <v>CEF 1º L EE</v>
          </cell>
          <cell r="B182">
            <v>2768832.5062310002</v>
          </cell>
          <cell r="C182">
            <v>0</v>
          </cell>
          <cell r="D182">
            <v>0</v>
          </cell>
          <cell r="E182">
            <v>0</v>
          </cell>
          <cell r="F182">
            <v>18757.396214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2787589.9024450001</v>
          </cell>
        </row>
        <row r="183">
          <cell r="A183" t="str">
            <v>CEF 2º L EE</v>
          </cell>
          <cell r="B183">
            <v>942357.669246</v>
          </cell>
          <cell r="C183">
            <v>0</v>
          </cell>
          <cell r="D183">
            <v>0</v>
          </cell>
          <cell r="E183">
            <v>0</v>
          </cell>
          <cell r="F183">
            <v>6383.9817460000004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948741.65099200001</v>
          </cell>
        </row>
        <row r="184">
          <cell r="A184" t="str">
            <v>CEF CHESF</v>
          </cell>
          <cell r="B184">
            <v>160054.89912799999</v>
          </cell>
          <cell r="C184">
            <v>0</v>
          </cell>
          <cell r="D184">
            <v>0</v>
          </cell>
          <cell r="E184">
            <v>0</v>
          </cell>
          <cell r="F184">
            <v>1084.28846900000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61139.18759700001</v>
          </cell>
        </row>
        <row r="185">
          <cell r="A185" t="str">
            <v>CEF CHESF 2</v>
          </cell>
          <cell r="B185">
            <v>44022.472669000002</v>
          </cell>
          <cell r="C185">
            <v>0</v>
          </cell>
          <cell r="D185">
            <v>0</v>
          </cell>
          <cell r="E185">
            <v>0</v>
          </cell>
          <cell r="F185">
            <v>298.2292929999999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44320.701961999999</v>
          </cell>
        </row>
        <row r="186">
          <cell r="A186" t="str">
            <v>CEF MCSD - 467</v>
          </cell>
          <cell r="B186">
            <v>5762.5307599999996</v>
          </cell>
          <cell r="C186">
            <v>0</v>
          </cell>
          <cell r="D186">
            <v>0</v>
          </cell>
          <cell r="E186">
            <v>0</v>
          </cell>
          <cell r="F186">
            <v>39.038139999999999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5801.5689000000002</v>
          </cell>
        </row>
        <row r="187">
          <cell r="A187" t="str">
            <v>ITAU - 4º LEILÃO 4</v>
          </cell>
          <cell r="B187">
            <v>110058.17043</v>
          </cell>
          <cell r="C187">
            <v>0</v>
          </cell>
          <cell r="D187">
            <v>110763.469043</v>
          </cell>
          <cell r="E187">
            <v>107762.303814</v>
          </cell>
          <cell r="F187">
            <v>705.29861300000005</v>
          </cell>
          <cell r="G187">
            <v>3001.1652290000002</v>
          </cell>
          <cell r="H187">
            <v>0</v>
          </cell>
          <cell r="I187">
            <v>3001.1652290000002</v>
          </cell>
          <cell r="J187">
            <v>0</v>
          </cell>
          <cell r="K187">
            <v>0</v>
          </cell>
        </row>
        <row r="188">
          <cell r="A188" t="str">
            <v>ITAU - 4º LEILÃO 4 - BLOQ JUDIC</v>
          </cell>
          <cell r="B188">
            <v>0</v>
          </cell>
          <cell r="C188">
            <v>6600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66000</v>
          </cell>
        </row>
        <row r="189">
          <cell r="A189" t="str">
            <v>VOTORANTIM  BLOQ. JUD 2011</v>
          </cell>
          <cell r="B189">
            <v>20087.638199000001</v>
          </cell>
          <cell r="C189">
            <v>0</v>
          </cell>
          <cell r="D189">
            <v>0</v>
          </cell>
          <cell r="E189">
            <v>0</v>
          </cell>
          <cell r="F189">
            <v>137.44853799999999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0225.086737000001</v>
          </cell>
        </row>
        <row r="190">
          <cell r="A190" t="str">
            <v>VOTORANTIM 2º L EE Novo 2011</v>
          </cell>
          <cell r="B190">
            <v>35723.442148000002</v>
          </cell>
          <cell r="C190">
            <v>0</v>
          </cell>
          <cell r="D190">
            <v>0</v>
          </cell>
          <cell r="E190">
            <v>0</v>
          </cell>
          <cell r="F190">
            <v>244.4356510000000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35967.877799000002</v>
          </cell>
        </row>
      </sheetData>
      <sheetData sheetId="107" refreshError="1">
        <row r="1">
          <cell r="A1" t="str">
            <v>Data 31/08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2061967.652976</v>
          </cell>
          <cell r="C3">
            <v>0</v>
          </cell>
          <cell r="D3">
            <v>642134.87422</v>
          </cell>
          <cell r="E3">
            <v>636808.61</v>
          </cell>
          <cell r="F3">
            <v>10930.418498999999</v>
          </cell>
          <cell r="G3">
            <v>5326.26422</v>
          </cell>
          <cell r="H3">
            <v>0</v>
          </cell>
          <cell r="I3">
            <v>5326.26422</v>
          </cell>
          <cell r="J3">
            <v>0</v>
          </cell>
          <cell r="K3">
            <v>1430763.197255</v>
          </cell>
        </row>
        <row r="4">
          <cell r="A4" t="str">
            <v>BB CDB 3590</v>
          </cell>
          <cell r="B4">
            <v>0</v>
          </cell>
          <cell r="C4">
            <v>3590000</v>
          </cell>
          <cell r="D4">
            <v>0</v>
          </cell>
          <cell r="E4">
            <v>0</v>
          </cell>
          <cell r="F4">
            <v>14996.35198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04996.3519819998</v>
          </cell>
        </row>
        <row r="5">
          <cell r="A5" t="str">
            <v>BB CDB 5000</v>
          </cell>
          <cell r="B5">
            <v>2561077.511002</v>
          </cell>
          <cell r="C5">
            <v>0</v>
          </cell>
          <cell r="D5">
            <v>2565675.6797819999</v>
          </cell>
          <cell r="E5">
            <v>2543438.2421149998</v>
          </cell>
          <cell r="F5">
            <v>4598.16878</v>
          </cell>
          <cell r="G5">
            <v>22237.437666999998</v>
          </cell>
          <cell r="H5">
            <v>0</v>
          </cell>
          <cell r="I5">
            <v>22237.437666999998</v>
          </cell>
          <cell r="J5">
            <v>0</v>
          </cell>
          <cell r="K5">
            <v>0</v>
          </cell>
        </row>
        <row r="6">
          <cell r="A6" t="str">
            <v>BB POLO 28 - 01.02.12</v>
          </cell>
          <cell r="B6">
            <v>1.1512E-2</v>
          </cell>
          <cell r="C6">
            <v>0</v>
          </cell>
          <cell r="D6">
            <v>0</v>
          </cell>
          <cell r="E6">
            <v>0</v>
          </cell>
          <cell r="F6">
            <v>8.2999999999999998E-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.1594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1.06.12</v>
          </cell>
          <cell r="B8">
            <v>9.7889999999999991E-3</v>
          </cell>
          <cell r="C8">
            <v>0</v>
          </cell>
          <cell r="D8">
            <v>0</v>
          </cell>
          <cell r="E8">
            <v>0</v>
          </cell>
          <cell r="F8">
            <v>7.0999999999999991E-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59999999999999E-3</v>
          </cell>
        </row>
        <row r="9">
          <cell r="A9" t="str">
            <v>BB POLO 28 - 01.08.12</v>
          </cell>
          <cell r="B9">
            <v>0</v>
          </cell>
          <cell r="C9">
            <v>14444000</v>
          </cell>
          <cell r="D9">
            <v>0</v>
          </cell>
          <cell r="E9">
            <v>0</v>
          </cell>
          <cell r="F9">
            <v>99698.36192300000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4543698.361923</v>
          </cell>
        </row>
        <row r="10">
          <cell r="A10" t="str">
            <v>BB POLO 28 - 02.02.12</v>
          </cell>
          <cell r="B10">
            <v>3.5002999999999999E-2</v>
          </cell>
          <cell r="C10">
            <v>0</v>
          </cell>
          <cell r="D10">
            <v>0</v>
          </cell>
          <cell r="E10">
            <v>0</v>
          </cell>
          <cell r="F10">
            <v>2.5299999999999997E-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.5255999999999996E-2</v>
          </cell>
        </row>
        <row r="11">
          <cell r="A11" t="str">
            <v>BB POLO 28 - 02.03.12</v>
          </cell>
          <cell r="B11">
            <v>5.8690000000000001E-3</v>
          </cell>
          <cell r="C11">
            <v>0</v>
          </cell>
          <cell r="D11">
            <v>0</v>
          </cell>
          <cell r="E11">
            <v>0</v>
          </cell>
          <cell r="F11">
            <v>4.1999999999999998E-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.9119999999999997E-3</v>
          </cell>
        </row>
        <row r="12">
          <cell r="A12" t="str">
            <v>BB POLO 28 - 02.04.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B POLO 28 - 02.05.1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B POLO 28 - 02.08.12</v>
          </cell>
          <cell r="B14">
            <v>0</v>
          </cell>
          <cell r="C14">
            <v>9372000</v>
          </cell>
          <cell r="D14">
            <v>0</v>
          </cell>
          <cell r="E14">
            <v>0</v>
          </cell>
          <cell r="F14">
            <v>61934.352932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9433934.3529320005</v>
          </cell>
        </row>
        <row r="15">
          <cell r="A15" t="str">
            <v>BB POLO 28 - 03.01.12</v>
          </cell>
          <cell r="B15">
            <v>2.6310000000000001E-3</v>
          </cell>
          <cell r="C15">
            <v>0</v>
          </cell>
          <cell r="D15">
            <v>0</v>
          </cell>
          <cell r="E15">
            <v>0</v>
          </cell>
          <cell r="F15">
            <v>1.8999999999999998E-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.65E-3</v>
          </cell>
        </row>
        <row r="16">
          <cell r="A16" t="str">
            <v>BB POLO 28 - 03.04.12</v>
          </cell>
          <cell r="B16">
            <v>1.2024E-2</v>
          </cell>
          <cell r="C16">
            <v>0</v>
          </cell>
          <cell r="D16">
            <v>0</v>
          </cell>
          <cell r="E16">
            <v>0</v>
          </cell>
          <cell r="F16">
            <v>8.7000000000000001E-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2109999999999999E-2</v>
          </cell>
        </row>
        <row r="17">
          <cell r="A17" t="str">
            <v>BB POLO 28 - 03.05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3.07.12</v>
          </cell>
          <cell r="B18">
            <v>8923557.3662519995</v>
          </cell>
          <cell r="C18">
            <v>0</v>
          </cell>
          <cell r="D18">
            <v>8934263.0700720008</v>
          </cell>
          <cell r="E18">
            <v>8919428.5487300009</v>
          </cell>
          <cell r="F18">
            <v>10705.703820000001</v>
          </cell>
          <cell r="G18">
            <v>14834.521342</v>
          </cell>
          <cell r="H18">
            <v>0</v>
          </cell>
          <cell r="I18">
            <v>14834.521342</v>
          </cell>
          <cell r="J18">
            <v>0</v>
          </cell>
          <cell r="K18">
            <v>0</v>
          </cell>
        </row>
        <row r="19">
          <cell r="A19" t="str">
            <v>BB POLO 28 - 03.08.12</v>
          </cell>
          <cell r="B19">
            <v>0</v>
          </cell>
          <cell r="C19">
            <v>27867000</v>
          </cell>
          <cell r="D19">
            <v>0</v>
          </cell>
          <cell r="E19">
            <v>0</v>
          </cell>
          <cell r="F19">
            <v>175943.23056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8042943.230560999</v>
          </cell>
        </row>
        <row r="20">
          <cell r="A20" t="str">
            <v>BB POLO 28 - 04.01.12</v>
          </cell>
          <cell r="B20">
            <v>9.9999999999999991E-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9.9999999999999991E-6</v>
          </cell>
        </row>
        <row r="21">
          <cell r="A21" t="str">
            <v>BB POLO 28 - 04.04.1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BB POLO 28 - 04.05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4.06.12</v>
          </cell>
          <cell r="B23">
            <v>3.3954999999999999E-2</v>
          </cell>
          <cell r="C23">
            <v>0</v>
          </cell>
          <cell r="D23">
            <v>0</v>
          </cell>
          <cell r="E23">
            <v>0</v>
          </cell>
          <cell r="F23">
            <v>2.4499999999999999E-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.4200000000000001E-2</v>
          </cell>
        </row>
        <row r="24">
          <cell r="A24" t="str">
            <v>BB POLO 28 - 04.07.12</v>
          </cell>
          <cell r="B24">
            <v>21539462.280113999</v>
          </cell>
          <cell r="C24">
            <v>0</v>
          </cell>
          <cell r="D24">
            <v>21565303.443470001</v>
          </cell>
          <cell r="E24">
            <v>21530810.168689001</v>
          </cell>
          <cell r="F24">
            <v>25841.163357000001</v>
          </cell>
          <cell r="G24">
            <v>34493.274781</v>
          </cell>
          <cell r="H24">
            <v>0</v>
          </cell>
          <cell r="I24">
            <v>34493.274781</v>
          </cell>
          <cell r="J24">
            <v>0</v>
          </cell>
          <cell r="K24">
            <v>0</v>
          </cell>
        </row>
        <row r="25">
          <cell r="A25" t="str">
            <v>BB POLO 28 - 05.01.1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BB POLO 28 - 05.06.12</v>
          </cell>
          <cell r="B26">
            <v>2.0560000000000001E-3</v>
          </cell>
          <cell r="C26">
            <v>0</v>
          </cell>
          <cell r="D26">
            <v>0</v>
          </cell>
          <cell r="E26">
            <v>0</v>
          </cell>
          <cell r="F26">
            <v>1.4999999999999999E-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.0709999999999999E-3</v>
          </cell>
        </row>
        <row r="27">
          <cell r="A27" t="str">
            <v>BB POLO 28 - 06.01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6.03.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BB POLO 28 - 06.06.1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BB POLO 28 - 06.07.12</v>
          </cell>
          <cell r="B30">
            <v>17057462.823973998</v>
          </cell>
          <cell r="C30">
            <v>0</v>
          </cell>
          <cell r="D30">
            <v>17077926.876304999</v>
          </cell>
          <cell r="E30">
            <v>17052968.329135999</v>
          </cell>
          <cell r="F30">
            <v>20464.052330999999</v>
          </cell>
          <cell r="G30">
            <v>24958.547169000001</v>
          </cell>
          <cell r="H30">
            <v>0</v>
          </cell>
          <cell r="I30">
            <v>24958.547169000001</v>
          </cell>
          <cell r="J30">
            <v>0</v>
          </cell>
          <cell r="K30">
            <v>0</v>
          </cell>
        </row>
        <row r="31">
          <cell r="A31" t="str">
            <v>BB POLO 28 - 07.02.12</v>
          </cell>
          <cell r="B31">
            <v>1.3749999999999999E-3</v>
          </cell>
          <cell r="C31">
            <v>0</v>
          </cell>
          <cell r="D31">
            <v>0</v>
          </cell>
          <cell r="E31">
            <v>0</v>
          </cell>
          <cell r="F31">
            <v>9.9999999999999991E-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.3849999999999999E-3</v>
          </cell>
        </row>
        <row r="32">
          <cell r="A32" t="str">
            <v>BB POLO 28 - 07.03.1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BB POLO 28 - 07.08.12</v>
          </cell>
          <cell r="B33">
            <v>0</v>
          </cell>
          <cell r="C33">
            <v>13526000</v>
          </cell>
          <cell r="D33">
            <v>0</v>
          </cell>
          <cell r="E33">
            <v>0</v>
          </cell>
          <cell r="F33">
            <v>74715.25836500000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3600715.258365</v>
          </cell>
        </row>
        <row r="34">
          <cell r="A34" t="str">
            <v>BB POLO 28 - 08.02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BB POLO 28 - 08.03.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BB POLO 28 - 08.05.1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BB POLO 28 - 08.06.1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BB POLO 28 - 08.08.12</v>
          </cell>
          <cell r="B38">
            <v>0</v>
          </cell>
          <cell r="C38">
            <v>29666000</v>
          </cell>
          <cell r="D38">
            <v>0</v>
          </cell>
          <cell r="E38">
            <v>0</v>
          </cell>
          <cell r="F38">
            <v>154973.0286220000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9820973.028622001</v>
          </cell>
        </row>
        <row r="39">
          <cell r="A39" t="str">
            <v>BB POLO 28 - 09.01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09.03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09.04.12</v>
          </cell>
          <cell r="B41">
            <v>2.3879999999999999E-3</v>
          </cell>
          <cell r="C41">
            <v>0</v>
          </cell>
          <cell r="D41">
            <v>0</v>
          </cell>
          <cell r="E41">
            <v>0</v>
          </cell>
          <cell r="F41">
            <v>1.7E-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.405E-3</v>
          </cell>
        </row>
        <row r="42">
          <cell r="A42" t="str">
            <v>BB POLO 28 - 09.05.1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BB POLO 28 - 09.07.12</v>
          </cell>
          <cell r="B43">
            <v>3386853.512745</v>
          </cell>
          <cell r="C43">
            <v>0</v>
          </cell>
          <cell r="D43">
            <v>3393120.8793810001</v>
          </cell>
          <cell r="E43">
            <v>3387525.4068359998</v>
          </cell>
          <cell r="F43">
            <v>6267.3666359999997</v>
          </cell>
          <cell r="G43">
            <v>5088.0213389999999</v>
          </cell>
          <cell r="H43">
            <v>0</v>
          </cell>
          <cell r="I43">
            <v>5088.0213389999999</v>
          </cell>
          <cell r="J43">
            <v>507.45120600000001</v>
          </cell>
          <cell r="K43">
            <v>0</v>
          </cell>
        </row>
        <row r="44">
          <cell r="A44" t="str">
            <v>BB POLO 28 - 10.01.12</v>
          </cell>
          <cell r="B44">
            <v>2.3649999999999999E-3</v>
          </cell>
          <cell r="C44">
            <v>0</v>
          </cell>
          <cell r="D44">
            <v>0</v>
          </cell>
          <cell r="E44">
            <v>0</v>
          </cell>
          <cell r="F44">
            <v>1.7E-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.382E-3</v>
          </cell>
        </row>
        <row r="45">
          <cell r="A45" t="str">
            <v>BB POLO 28 - 10.07.12</v>
          </cell>
          <cell r="B45">
            <v>493293.69915100001</v>
          </cell>
          <cell r="C45">
            <v>0</v>
          </cell>
          <cell r="D45">
            <v>494588.26719799999</v>
          </cell>
          <cell r="E45">
            <v>493780.90707799996</v>
          </cell>
          <cell r="F45">
            <v>1294.5680460000001</v>
          </cell>
          <cell r="G45">
            <v>807.36012000000005</v>
          </cell>
          <cell r="H45">
            <v>0</v>
          </cell>
          <cell r="I45">
            <v>807.36012000000005</v>
          </cell>
          <cell r="J45">
            <v>0</v>
          </cell>
          <cell r="K45">
            <v>0</v>
          </cell>
        </row>
        <row r="46">
          <cell r="A46" t="str">
            <v>BB POLO 28 - 10.08.12</v>
          </cell>
          <cell r="B46">
            <v>0</v>
          </cell>
          <cell r="C46">
            <v>48000</v>
          </cell>
          <cell r="D46">
            <v>0</v>
          </cell>
          <cell r="E46">
            <v>0</v>
          </cell>
          <cell r="F46">
            <v>222.15572800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48222.155727999998</v>
          </cell>
        </row>
        <row r="47">
          <cell r="A47" t="str">
            <v>BB POLO 28 - 11.01.1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BB POLO 28 - 11.04.12</v>
          </cell>
          <cell r="B48">
            <v>2.3409999999999998E-3</v>
          </cell>
          <cell r="C48">
            <v>0</v>
          </cell>
          <cell r="D48">
            <v>0</v>
          </cell>
          <cell r="E48">
            <v>0</v>
          </cell>
          <cell r="F48">
            <v>1.7E-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.3579999999999999E-3</v>
          </cell>
        </row>
        <row r="49">
          <cell r="A49" t="str">
            <v>BB POLO 28 - 11.05.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BB POLO 28 - 11.06.12</v>
          </cell>
          <cell r="B50">
            <v>1.405E-3</v>
          </cell>
          <cell r="C50">
            <v>0</v>
          </cell>
          <cell r="D50">
            <v>0</v>
          </cell>
          <cell r="E50">
            <v>0</v>
          </cell>
          <cell r="F50">
            <v>9.9999999999999991E-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.415E-3</v>
          </cell>
        </row>
        <row r="51">
          <cell r="A51" t="str">
            <v>BB POLO 28 - 11.07.12</v>
          </cell>
          <cell r="B51">
            <v>15885674.079477999</v>
          </cell>
          <cell r="C51">
            <v>0</v>
          </cell>
          <cell r="D51">
            <v>15958441.432574</v>
          </cell>
          <cell r="E51">
            <v>15926617.110245001</v>
          </cell>
          <cell r="F51">
            <v>72767.353096000006</v>
          </cell>
          <cell r="G51">
            <v>31824.322328999999</v>
          </cell>
          <cell r="H51">
            <v>0</v>
          </cell>
          <cell r="I51">
            <v>31824.322328999999</v>
          </cell>
          <cell r="J51">
            <v>0</v>
          </cell>
          <cell r="K51">
            <v>0</v>
          </cell>
        </row>
        <row r="52">
          <cell r="A52" t="str">
            <v>BB POLO 28 - 12.01.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BB POLO 28 - 12.03.12</v>
          </cell>
          <cell r="B53">
            <v>8.0739999999999996E-3</v>
          </cell>
          <cell r="C53">
            <v>0</v>
          </cell>
          <cell r="D53">
            <v>0</v>
          </cell>
          <cell r="E53">
            <v>0</v>
          </cell>
          <cell r="F53">
            <v>5.8E-5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8.1320000000000003E-3</v>
          </cell>
        </row>
        <row r="54">
          <cell r="A54" t="str">
            <v>BB POLO 28 - 12.04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BB POLO 28 - 12.06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BB POLO 28 - 12.07.12</v>
          </cell>
          <cell r="B56">
            <v>11941907.380829999</v>
          </cell>
          <cell r="C56">
            <v>0</v>
          </cell>
          <cell r="D56">
            <v>12011541.887709999</v>
          </cell>
          <cell r="E56">
            <v>11985094.959998999</v>
          </cell>
          <cell r="F56">
            <v>69634.520256999996</v>
          </cell>
          <cell r="G56">
            <v>26446.927711</v>
          </cell>
          <cell r="H56">
            <v>0</v>
          </cell>
          <cell r="I56">
            <v>26446.927711</v>
          </cell>
          <cell r="J56">
            <v>0</v>
          </cell>
          <cell r="K56">
            <v>1.3375E-2</v>
          </cell>
        </row>
        <row r="57">
          <cell r="A57" t="str">
            <v>BB POLO 28 - 13.01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3.02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BB POLO 28 - 13.03.1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BB POLO 28 - 13.04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BB POLO 28 - 13.06.1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BB POLO 28 - 13.07.12</v>
          </cell>
          <cell r="B62">
            <v>27746735.582455002</v>
          </cell>
          <cell r="C62">
            <v>0</v>
          </cell>
          <cell r="D62">
            <v>27913399.254829999</v>
          </cell>
          <cell r="E62">
            <v>27852784.422493998</v>
          </cell>
          <cell r="F62">
            <v>166663.672376</v>
          </cell>
          <cell r="G62">
            <v>60614.832335999999</v>
          </cell>
          <cell r="H62">
            <v>0</v>
          </cell>
          <cell r="I62">
            <v>60614.832335999999</v>
          </cell>
          <cell r="J62">
            <v>0</v>
          </cell>
          <cell r="K62">
            <v>0</v>
          </cell>
        </row>
        <row r="63">
          <cell r="A63" t="str">
            <v>BB POLO 28 - 13.08.12</v>
          </cell>
          <cell r="B63">
            <v>0</v>
          </cell>
          <cell r="C63">
            <v>5650000</v>
          </cell>
          <cell r="D63">
            <v>0</v>
          </cell>
          <cell r="E63">
            <v>0</v>
          </cell>
          <cell r="F63">
            <v>24374.6935530000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5674374.6935529998</v>
          </cell>
        </row>
        <row r="64">
          <cell r="A64" t="str">
            <v>BB POLO 28 - 14.02.1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BB POLO 28 - 14.03.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BB POLO 28 - 14.05.12</v>
          </cell>
          <cell r="B66">
            <v>2.0859999999999997E-3</v>
          </cell>
          <cell r="C66">
            <v>0</v>
          </cell>
          <cell r="D66">
            <v>0</v>
          </cell>
          <cell r="E66">
            <v>0</v>
          </cell>
          <cell r="F66">
            <v>1.4999999999999999E-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.101E-3</v>
          </cell>
        </row>
        <row r="67">
          <cell r="A67" t="str">
            <v>BB POLO 28 - 14.06.12</v>
          </cell>
          <cell r="B67">
            <v>3.3700000000000001E-4</v>
          </cell>
          <cell r="C67">
            <v>0</v>
          </cell>
          <cell r="D67">
            <v>0</v>
          </cell>
          <cell r="E67">
            <v>0</v>
          </cell>
          <cell r="F67">
            <v>1.9999999999999999E-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3.39E-4</v>
          </cell>
        </row>
        <row r="68">
          <cell r="A68" t="str">
            <v>BB POLO 28 - 14.08.12</v>
          </cell>
          <cell r="B68">
            <v>0</v>
          </cell>
          <cell r="C68">
            <v>13290000</v>
          </cell>
          <cell r="D68">
            <v>0</v>
          </cell>
          <cell r="E68">
            <v>0</v>
          </cell>
          <cell r="F68">
            <v>53254.15290400000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3343254.152904</v>
          </cell>
        </row>
        <row r="69">
          <cell r="A69" t="str">
            <v>BB POLO 28 - 15.08.12</v>
          </cell>
          <cell r="B69">
            <v>0</v>
          </cell>
          <cell r="C69">
            <v>209000</v>
          </cell>
          <cell r="D69">
            <v>0</v>
          </cell>
          <cell r="E69">
            <v>0</v>
          </cell>
          <cell r="F69">
            <v>772.2825149999999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209772.282515</v>
          </cell>
        </row>
        <row r="70">
          <cell r="A70" t="str">
            <v>BB POLO 28 - 16.01.1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BB POLO 28 - 16.02.1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BB POLO 28 - 16.03.12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BB POLO 28 - 16.05.12</v>
          </cell>
          <cell r="B73">
            <v>7.9379999999999989E-3</v>
          </cell>
          <cell r="C73">
            <v>0</v>
          </cell>
          <cell r="D73">
            <v>0</v>
          </cell>
          <cell r="E73">
            <v>0</v>
          </cell>
          <cell r="F73">
            <v>5.6999999999999996E-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7.9950000000000004E-3</v>
          </cell>
        </row>
        <row r="74">
          <cell r="A74" t="str">
            <v>BB POLO 28 - 16.08.12</v>
          </cell>
          <cell r="B74">
            <v>0</v>
          </cell>
          <cell r="C74">
            <v>9752000</v>
          </cell>
          <cell r="D74">
            <v>0</v>
          </cell>
          <cell r="E74">
            <v>0</v>
          </cell>
          <cell r="F74">
            <v>33202.34086299999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9785202.3408630006</v>
          </cell>
        </row>
        <row r="75">
          <cell r="A75" t="str">
            <v>BB POLO 28 - 17.01.1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BB POLO 28 - 17.02.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BB POLO 28 - 17.04.1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 t="str">
            <v>BB POLO 28 - 17.05.12</v>
          </cell>
          <cell r="B78">
            <v>1.5257E-2</v>
          </cell>
          <cell r="C78">
            <v>0</v>
          </cell>
          <cell r="D78">
            <v>0</v>
          </cell>
          <cell r="E78">
            <v>0</v>
          </cell>
          <cell r="F78">
            <v>1.0999999999999999E-4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.5366999999999999E-2</v>
          </cell>
        </row>
        <row r="79">
          <cell r="A79" t="str">
            <v>BB POLO 28 - 17.07.12</v>
          </cell>
          <cell r="B79">
            <v>11573637.794273</v>
          </cell>
          <cell r="C79">
            <v>0</v>
          </cell>
          <cell r="D79">
            <v>7764411.7598970002</v>
          </cell>
          <cell r="E79">
            <v>7747676.1099990001</v>
          </cell>
          <cell r="F79">
            <v>78497.167140000005</v>
          </cell>
          <cell r="G79">
            <v>16735.649898</v>
          </cell>
          <cell r="H79">
            <v>0</v>
          </cell>
          <cell r="I79">
            <v>16735.649898</v>
          </cell>
          <cell r="J79">
            <v>0</v>
          </cell>
          <cell r="K79">
            <v>3887723.2015149998</v>
          </cell>
        </row>
        <row r="80">
          <cell r="A80" t="str">
            <v>BB POLO 28 - 17.08.12</v>
          </cell>
          <cell r="B80">
            <v>0</v>
          </cell>
          <cell r="C80">
            <v>12400000</v>
          </cell>
          <cell r="D80">
            <v>0</v>
          </cell>
          <cell r="E80">
            <v>0</v>
          </cell>
          <cell r="F80">
            <v>38346.24427200000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2438346.244271999</v>
          </cell>
        </row>
        <row r="81">
          <cell r="A81" t="str">
            <v>BB POLO 28 - 18.01.12</v>
          </cell>
          <cell r="B81">
            <v>6.2569999999999995E-3</v>
          </cell>
          <cell r="C81">
            <v>0</v>
          </cell>
          <cell r="D81">
            <v>0</v>
          </cell>
          <cell r="E81">
            <v>0</v>
          </cell>
          <cell r="F81">
            <v>4.4999999999999996E-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6.3019999999999994E-3</v>
          </cell>
        </row>
        <row r="82">
          <cell r="A82" t="str">
            <v>BB POLO 28 - 18.04.12</v>
          </cell>
          <cell r="B82">
            <v>1.5119999999999999E-3</v>
          </cell>
          <cell r="C82">
            <v>0</v>
          </cell>
          <cell r="D82">
            <v>0</v>
          </cell>
          <cell r="E82">
            <v>0</v>
          </cell>
          <cell r="F82">
            <v>1.1E-5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.5229999999999998E-3</v>
          </cell>
        </row>
        <row r="83">
          <cell r="A83" t="str">
            <v>BB POLO 28 - 18.05.12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BB POLO 28 - 18.06.12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BB POLO 28 - 18.07.12</v>
          </cell>
          <cell r="B85">
            <v>11680470.306731001</v>
          </cell>
          <cell r="C85">
            <v>0</v>
          </cell>
          <cell r="D85">
            <v>0</v>
          </cell>
          <cell r="E85">
            <v>0</v>
          </cell>
          <cell r="F85">
            <v>84335.42050500000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1764805.727236001</v>
          </cell>
        </row>
        <row r="86">
          <cell r="A86" t="str">
            <v>BB POLO 28 - 19.01.12</v>
          </cell>
          <cell r="B86">
            <v>5.006E-3</v>
          </cell>
          <cell r="C86">
            <v>0</v>
          </cell>
          <cell r="D86">
            <v>0</v>
          </cell>
          <cell r="E86">
            <v>0</v>
          </cell>
          <cell r="F86">
            <v>3.6000000000000001E-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.0419999999999996E-3</v>
          </cell>
        </row>
        <row r="87">
          <cell r="A87" t="str">
            <v>BB POLO 28 - 19.03.1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 t="str">
            <v>BB POLO 28 - 19.04.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 t="str">
            <v>BB POLO 28 - 19.06.12</v>
          </cell>
          <cell r="B89">
            <v>6.5139999999999998E-3</v>
          </cell>
          <cell r="C89">
            <v>0</v>
          </cell>
          <cell r="D89">
            <v>0</v>
          </cell>
          <cell r="E89">
            <v>0</v>
          </cell>
          <cell r="F89">
            <v>4.6999999999999997E-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6.561E-3</v>
          </cell>
        </row>
        <row r="90">
          <cell r="A90" t="str">
            <v>BB POLO 28 - 19.07.12</v>
          </cell>
          <cell r="B90">
            <v>5560535.3062270004</v>
          </cell>
          <cell r="C90">
            <v>0</v>
          </cell>
          <cell r="D90">
            <v>0</v>
          </cell>
          <cell r="E90">
            <v>0</v>
          </cell>
          <cell r="F90">
            <v>40148.21929000000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5600683.5255169999</v>
          </cell>
        </row>
        <row r="91">
          <cell r="A91" t="str">
            <v>BB POLO 28 - 20.01.12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BB POLO 28 - 20.03.12</v>
          </cell>
          <cell r="B92">
            <v>1.536E-3</v>
          </cell>
          <cell r="C92">
            <v>0</v>
          </cell>
          <cell r="D92">
            <v>0</v>
          </cell>
          <cell r="E92">
            <v>0</v>
          </cell>
          <cell r="F92">
            <v>1.1E-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.5479999999999999E-3</v>
          </cell>
        </row>
        <row r="93">
          <cell r="A93" t="str">
            <v>BB POLO 28 - 20.04.12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BB POLO 28 - 20.06.1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BB POLO 28 - 20.07.12</v>
          </cell>
          <cell r="B95">
            <v>1405988.8687249999</v>
          </cell>
          <cell r="C95">
            <v>0</v>
          </cell>
          <cell r="D95">
            <v>0</v>
          </cell>
          <cell r="E95">
            <v>0</v>
          </cell>
          <cell r="F95">
            <v>10151.531519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416140.4002439999</v>
          </cell>
        </row>
        <row r="96">
          <cell r="A96" t="str">
            <v>BB POLO 28 - 20.08.12</v>
          </cell>
          <cell r="B96">
            <v>0</v>
          </cell>
          <cell r="C96">
            <v>234000</v>
          </cell>
          <cell r="D96">
            <v>0</v>
          </cell>
          <cell r="E96">
            <v>0</v>
          </cell>
          <cell r="F96">
            <v>655.21475499999997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234655.21475499999</v>
          </cell>
        </row>
        <row r="97">
          <cell r="A97" t="str">
            <v xml:space="preserve">BB POLO 28 </v>
          </cell>
          <cell r="B97">
            <v>8.9999999999999992E-5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8.9999999999999992E-5</v>
          </cell>
        </row>
        <row r="98">
          <cell r="A98" t="str">
            <v>BB POLO 28 - 21.03.12</v>
          </cell>
          <cell r="B98">
            <v>1.9540999999999999E-2</v>
          </cell>
          <cell r="C98">
            <v>0</v>
          </cell>
          <cell r="D98">
            <v>0</v>
          </cell>
          <cell r="E98">
            <v>0</v>
          </cell>
          <cell r="F98">
            <v>1.4099999999999998E-4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.9681999999999998E-2</v>
          </cell>
        </row>
        <row r="99">
          <cell r="A99" t="str">
            <v>BB POLO 28 - 21.05.1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BB POLO 28 - 21.06.12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BB POLO 28 - 21.08.12</v>
          </cell>
          <cell r="B101">
            <v>0</v>
          </cell>
          <cell r="C101">
            <v>13496000</v>
          </cell>
          <cell r="D101">
            <v>0</v>
          </cell>
          <cell r="E101">
            <v>0</v>
          </cell>
          <cell r="F101">
            <v>33538.34602499999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3529538.346024999</v>
          </cell>
        </row>
        <row r="102">
          <cell r="A102" t="str">
            <v>BB POLO 28 - 22.02.12</v>
          </cell>
          <cell r="B102">
            <v>4.5360000000000001E-3</v>
          </cell>
          <cell r="C102">
            <v>0</v>
          </cell>
          <cell r="D102">
            <v>0</v>
          </cell>
          <cell r="E102">
            <v>0</v>
          </cell>
          <cell r="F102">
            <v>3.2999999999999996E-5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4.5690000000000001E-3</v>
          </cell>
        </row>
        <row r="103">
          <cell r="A103" t="str">
            <v>BB POLO 28 - 22.03.12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BB POLO 28 - 22.05.12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BB POLO 28 - 22.06.12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BB POLO 28 - 22.08.12</v>
          </cell>
          <cell r="B106">
            <v>0</v>
          </cell>
          <cell r="C106">
            <v>7170000</v>
          </cell>
          <cell r="D106">
            <v>0</v>
          </cell>
          <cell r="E106">
            <v>0</v>
          </cell>
          <cell r="F106">
            <v>15608.43049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7185608.4304980002</v>
          </cell>
        </row>
        <row r="107">
          <cell r="A107" t="str">
            <v>BB POLO 28 - 23.01.12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BB POLO 28 - 23.02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BB POLO 28 - 23.04.1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BB POLO 28 - 23.05.1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 t="str">
            <v>BB POLO 28 - 23.07.12</v>
          </cell>
          <cell r="B111">
            <v>11060908.142829999</v>
          </cell>
          <cell r="C111">
            <v>0</v>
          </cell>
          <cell r="D111">
            <v>0</v>
          </cell>
          <cell r="E111">
            <v>0</v>
          </cell>
          <cell r="F111">
            <v>79862.05306000000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1140770.195889</v>
          </cell>
        </row>
        <row r="112">
          <cell r="A112" t="str">
            <v>BB POLO 28 - 23.08.12</v>
          </cell>
          <cell r="B112">
            <v>0</v>
          </cell>
          <cell r="C112">
            <v>186000</v>
          </cell>
          <cell r="D112">
            <v>0</v>
          </cell>
          <cell r="E112">
            <v>0</v>
          </cell>
          <cell r="F112">
            <v>348.2565319999999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86348.256532</v>
          </cell>
        </row>
        <row r="113">
          <cell r="A113" t="str">
            <v>BB POLO 28 - 24.01.12</v>
          </cell>
          <cell r="B113">
            <v>4.3999999999999996E-4</v>
          </cell>
          <cell r="C113">
            <v>0</v>
          </cell>
          <cell r="D113">
            <v>0</v>
          </cell>
          <cell r="E113">
            <v>0</v>
          </cell>
          <cell r="F113">
            <v>3.0000000000000001E-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4.4299999999999998E-4</v>
          </cell>
        </row>
        <row r="114">
          <cell r="A114" t="str">
            <v>BB POLO 28 - 24.02.12</v>
          </cell>
          <cell r="B114">
            <v>3.8709999999999999E-3</v>
          </cell>
          <cell r="C114">
            <v>0</v>
          </cell>
          <cell r="D114">
            <v>0</v>
          </cell>
          <cell r="E114">
            <v>0</v>
          </cell>
          <cell r="F114">
            <v>2.8E-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3.8989999999999997E-3</v>
          </cell>
        </row>
        <row r="115">
          <cell r="A115" t="str">
            <v>BB POLO 28 - 24.04.1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 t="str">
            <v>BB POLO 28 - 24.05.12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BB POLO 28 - 24.07.12</v>
          </cell>
          <cell r="B117">
            <v>8474740.5809519999</v>
          </cell>
          <cell r="C117">
            <v>0</v>
          </cell>
          <cell r="D117">
            <v>0</v>
          </cell>
          <cell r="E117">
            <v>0</v>
          </cell>
          <cell r="F117">
            <v>61189.38636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8535929.9673209991</v>
          </cell>
        </row>
        <row r="118">
          <cell r="A118" t="str">
            <v>BB POLO 28 - 25.05.12</v>
          </cell>
          <cell r="B118">
            <v>1.3489999999999999E-3</v>
          </cell>
          <cell r="C118">
            <v>0</v>
          </cell>
          <cell r="D118">
            <v>0</v>
          </cell>
          <cell r="E118">
            <v>0</v>
          </cell>
          <cell r="F118">
            <v>9.9999999999999991E-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1.3579999999999998E-3</v>
          </cell>
        </row>
        <row r="119">
          <cell r="A119" t="str">
            <v>BB POLO 28 - 25.06.12</v>
          </cell>
          <cell r="B119">
            <v>3.797E-3</v>
          </cell>
          <cell r="C119">
            <v>0</v>
          </cell>
          <cell r="D119">
            <v>0</v>
          </cell>
          <cell r="E119">
            <v>0</v>
          </cell>
          <cell r="F119">
            <v>2.6999999999999999E-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3.8249999999999998E-3</v>
          </cell>
        </row>
        <row r="120">
          <cell r="A120" t="str">
            <v>BB POLO 28 - 26.01.12</v>
          </cell>
          <cell r="B120">
            <v>1.1644E-2</v>
          </cell>
          <cell r="C120">
            <v>0</v>
          </cell>
          <cell r="D120">
            <v>0</v>
          </cell>
          <cell r="E120">
            <v>0</v>
          </cell>
          <cell r="F120">
            <v>8.3999999999999995E-5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1727999999999999E-2</v>
          </cell>
        </row>
        <row r="121">
          <cell r="A121" t="str">
            <v>BB POLO 28 - 26.06.12</v>
          </cell>
          <cell r="B121">
            <v>1.03E-4</v>
          </cell>
          <cell r="C121">
            <v>0</v>
          </cell>
          <cell r="D121">
            <v>0</v>
          </cell>
          <cell r="E121">
            <v>0</v>
          </cell>
          <cell r="F121">
            <v>9.9999999999999995E-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.0399999999999999E-4</v>
          </cell>
        </row>
        <row r="122">
          <cell r="A122" t="str">
            <v>BB POLO 28 - 26.07.12</v>
          </cell>
          <cell r="B122">
            <v>3790376.8588979999</v>
          </cell>
          <cell r="C122">
            <v>0</v>
          </cell>
          <cell r="D122">
            <v>0</v>
          </cell>
          <cell r="E122">
            <v>0</v>
          </cell>
          <cell r="F122">
            <v>27367.30781199999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3817744.1667089998</v>
          </cell>
        </row>
        <row r="123">
          <cell r="A123" t="str">
            <v>BB POLO 28 - 27.03.12</v>
          </cell>
          <cell r="B123">
            <v>5.6809999999999994E-3</v>
          </cell>
          <cell r="C123">
            <v>0</v>
          </cell>
          <cell r="D123">
            <v>0</v>
          </cell>
          <cell r="E123">
            <v>0</v>
          </cell>
          <cell r="F123">
            <v>4.1E-5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5.7219999999999997E-3</v>
          </cell>
        </row>
        <row r="124">
          <cell r="A124" t="str">
            <v>BB POLO 28 - 27.04.1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BB POLO 28 - 27.06.12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BB POLO 28 - 27.07.12</v>
          </cell>
          <cell r="B126">
            <v>1871149.0476279999</v>
          </cell>
          <cell r="C126">
            <v>0</v>
          </cell>
          <cell r="D126">
            <v>0</v>
          </cell>
          <cell r="E126">
            <v>0</v>
          </cell>
          <cell r="F126">
            <v>13510.0845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884659.1322059999</v>
          </cell>
        </row>
        <row r="127">
          <cell r="A127" t="str">
            <v>BB POLO 28 - 28.03.12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BB POLO 28 - 28.05.12</v>
          </cell>
          <cell r="B128">
            <v>7.9080000000000001E-3</v>
          </cell>
          <cell r="C128">
            <v>0</v>
          </cell>
          <cell r="D128">
            <v>0</v>
          </cell>
          <cell r="E128">
            <v>0</v>
          </cell>
          <cell r="F128">
            <v>5.6999999999999996E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7.9649999999999999E-3</v>
          </cell>
        </row>
        <row r="129">
          <cell r="A129" t="str">
            <v>BB POLO 28 - 28.08.12</v>
          </cell>
          <cell r="B129">
            <v>0</v>
          </cell>
          <cell r="C129">
            <v>51555000</v>
          </cell>
          <cell r="D129">
            <v>0</v>
          </cell>
          <cell r="E129">
            <v>0</v>
          </cell>
          <cell r="F129">
            <v>48192.7563650000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51603192.756365001</v>
          </cell>
        </row>
        <row r="130">
          <cell r="A130" t="str">
            <v>BB POLO 28 - 29.02.12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BB POLO 28 - 29.03.12</v>
          </cell>
          <cell r="B131">
            <v>9.4109999999999992E-3</v>
          </cell>
          <cell r="C131">
            <v>0</v>
          </cell>
          <cell r="D131">
            <v>0</v>
          </cell>
          <cell r="E131">
            <v>0</v>
          </cell>
          <cell r="F131">
            <v>6.7999999999999999E-5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9.4789999999999996E-3</v>
          </cell>
        </row>
        <row r="132">
          <cell r="A132" t="str">
            <v>BB POLO 28 - 29.05.12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BB POLO 28 - 29.06.1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BB POLO 28 - 29.08.12</v>
          </cell>
          <cell r="B134">
            <v>0</v>
          </cell>
          <cell r="C134">
            <v>4973000</v>
          </cell>
          <cell r="D134">
            <v>0</v>
          </cell>
          <cell r="E134">
            <v>0</v>
          </cell>
          <cell r="F134">
            <v>3092.200429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4976092.200429</v>
          </cell>
        </row>
        <row r="135">
          <cell r="A135" t="str">
            <v>BB POLO 28 - 30.05.12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 t="str">
            <v>BB POLO 28 - 30.07.12</v>
          </cell>
          <cell r="B136">
            <v>260080.73244200001</v>
          </cell>
          <cell r="C136">
            <v>0</v>
          </cell>
          <cell r="D136">
            <v>0</v>
          </cell>
          <cell r="E136">
            <v>0</v>
          </cell>
          <cell r="F136">
            <v>1877.83688200000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261958.56932400001</v>
          </cell>
        </row>
        <row r="137">
          <cell r="A137" t="str">
            <v>BB POLO 28 - 31.05.1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BB POLO 28 - 31.08.12</v>
          </cell>
          <cell r="B138">
            <v>0</v>
          </cell>
          <cell r="C138">
            <v>1122500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11225000</v>
          </cell>
        </row>
        <row r="139">
          <cell r="A139" t="str">
            <v>BB POLO 28 - 2011</v>
          </cell>
          <cell r="B139">
            <v>162652834.60931599</v>
          </cell>
          <cell r="C139">
            <v>225063000</v>
          </cell>
          <cell r="D139">
            <v>115112996.871437</v>
          </cell>
          <cell r="E139">
            <v>114896685.96320599</v>
          </cell>
          <cell r="F139">
            <v>1589448.715687</v>
          </cell>
          <cell r="G139">
            <v>215803.45702500001</v>
          </cell>
          <cell r="H139">
            <v>0</v>
          </cell>
          <cell r="I139">
            <v>215803.45702500001</v>
          </cell>
          <cell r="J139">
            <v>507.45120600000001</v>
          </cell>
          <cell r="K139">
            <v>274192286.45356095</v>
          </cell>
        </row>
        <row r="140">
          <cell r="A140" t="str">
            <v xml:space="preserve">BB Polo 28 - BNDES FINEM </v>
          </cell>
          <cell r="B140">
            <v>8149183.4993810002</v>
          </cell>
          <cell r="C140">
            <v>0</v>
          </cell>
          <cell r="D140">
            <v>0</v>
          </cell>
          <cell r="E140">
            <v>0</v>
          </cell>
          <cell r="F140">
            <v>58838.796652999998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8208022.2960339999</v>
          </cell>
        </row>
        <row r="141">
          <cell r="A141" t="str">
            <v>BNB AF 1</v>
          </cell>
          <cell r="B141">
            <v>5321747.3737019999</v>
          </cell>
          <cell r="C141">
            <v>0</v>
          </cell>
          <cell r="D141">
            <v>0</v>
          </cell>
          <cell r="E141">
            <v>0</v>
          </cell>
          <cell r="F141">
            <v>34788.706398000002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5356536.0800999999</v>
          </cell>
        </row>
        <row r="142">
          <cell r="A142" t="str">
            <v>BNB AF 2º</v>
          </cell>
          <cell r="B142">
            <v>6924681.6186380005</v>
          </cell>
          <cell r="C142">
            <v>0</v>
          </cell>
          <cell r="D142">
            <v>0</v>
          </cell>
          <cell r="E142">
            <v>0</v>
          </cell>
          <cell r="F142">
            <v>45267.221235999998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6969948.8398740003</v>
          </cell>
        </row>
        <row r="143">
          <cell r="A143" t="str">
            <v>BNB FNE</v>
          </cell>
          <cell r="B143">
            <v>21734221.844772998</v>
          </cell>
          <cell r="C143">
            <v>0</v>
          </cell>
          <cell r="D143">
            <v>0</v>
          </cell>
          <cell r="E143">
            <v>0</v>
          </cell>
          <cell r="F143">
            <v>142078.42075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1876300.265532002</v>
          </cell>
        </row>
        <row r="144">
          <cell r="A144" t="str">
            <v>BRADESCO RECIFE</v>
          </cell>
          <cell r="B144">
            <v>3201.1717229999999</v>
          </cell>
          <cell r="C144">
            <v>0</v>
          </cell>
          <cell r="D144">
            <v>0</v>
          </cell>
          <cell r="E144">
            <v>0</v>
          </cell>
          <cell r="F144">
            <v>21.38163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3222.553355</v>
          </cell>
        </row>
        <row r="145">
          <cell r="A145" t="str">
            <v>BRADESCO RECIFE MAE 2012 - 11.06.2012</v>
          </cell>
          <cell r="B145">
            <v>6359.3690699999997</v>
          </cell>
          <cell r="C145">
            <v>0</v>
          </cell>
          <cell r="D145">
            <v>6375.8225849999999</v>
          </cell>
          <cell r="E145">
            <v>6357.0724259999997</v>
          </cell>
          <cell r="F145">
            <v>16.453516</v>
          </cell>
          <cell r="G145">
            <v>18.750159</v>
          </cell>
          <cell r="H145">
            <v>0</v>
          </cell>
          <cell r="I145">
            <v>18.750159</v>
          </cell>
          <cell r="J145">
            <v>0</v>
          </cell>
          <cell r="K145">
            <v>0</v>
          </cell>
        </row>
        <row r="146">
          <cell r="A146" t="str">
            <v>BRADESCO RECIFE MAE 2012 - 11.07.2012</v>
          </cell>
          <cell r="B146">
            <v>14903196.478041001</v>
          </cell>
          <cell r="C146">
            <v>0</v>
          </cell>
          <cell r="D146">
            <v>13965205.999337999</v>
          </cell>
          <cell r="E146">
            <v>13944858.869999999</v>
          </cell>
          <cell r="F146">
            <v>42544.606441000004</v>
          </cell>
          <cell r="G146">
            <v>20347.129337999999</v>
          </cell>
          <cell r="H146">
            <v>0</v>
          </cell>
          <cell r="I146">
            <v>20347.129337999999</v>
          </cell>
          <cell r="J146">
            <v>0</v>
          </cell>
          <cell r="K146">
            <v>980535.08514500002</v>
          </cell>
        </row>
        <row r="147">
          <cell r="A147" t="str">
            <v>BRADESCO RECIFE MAE 2012</v>
          </cell>
          <cell r="B147">
            <v>14909555.847111</v>
          </cell>
          <cell r="C147">
            <v>0</v>
          </cell>
          <cell r="D147">
            <v>13971581.821922999</v>
          </cell>
          <cell r="E147">
            <v>13951215.942426</v>
          </cell>
          <cell r="F147">
            <v>42561.059957000005</v>
          </cell>
          <cell r="G147">
            <v>20365.879496999998</v>
          </cell>
          <cell r="H147">
            <v>0</v>
          </cell>
          <cell r="I147">
            <v>20365.879496999998</v>
          </cell>
          <cell r="J147">
            <v>0</v>
          </cell>
          <cell r="K147">
            <v>980535.08514500002</v>
          </cell>
        </row>
        <row r="148">
          <cell r="A148" t="str">
            <v>Bradesco LFT LP 2012</v>
          </cell>
          <cell r="B148">
            <v>21172.272841999998</v>
          </cell>
          <cell r="C148">
            <v>0</v>
          </cell>
          <cell r="D148">
            <v>0</v>
          </cell>
          <cell r="E148">
            <v>0</v>
          </cell>
          <cell r="F148">
            <v>138.1963869999999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21310.469228999998</v>
          </cell>
        </row>
        <row r="149">
          <cell r="A149" t="str">
            <v>CAIXA FI NATAL 2012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CAIXA FI NATAL 01.02.12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CAIXA FI NATAL 01.03.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CAIXA FI NATAL 01.06.12</v>
          </cell>
          <cell r="B152">
            <v>315805.59121099999</v>
          </cell>
          <cell r="C152">
            <v>0</v>
          </cell>
          <cell r="D152">
            <v>0</v>
          </cell>
          <cell r="E152">
            <v>0</v>
          </cell>
          <cell r="F152">
            <v>2099.43583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317905.027045</v>
          </cell>
        </row>
        <row r="153">
          <cell r="A153" t="str">
            <v>CAIXA FI NATAL 01.08.12</v>
          </cell>
          <cell r="B153">
            <v>0</v>
          </cell>
          <cell r="C153">
            <v>120000</v>
          </cell>
          <cell r="D153">
            <v>0</v>
          </cell>
          <cell r="E153">
            <v>0</v>
          </cell>
          <cell r="F153">
            <v>762.87670300000002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120762.876703</v>
          </cell>
        </row>
        <row r="154">
          <cell r="A154" t="str">
            <v>CAIXA FI NATAL 02.01.12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CAIXA FI NATAL 02.02.1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CAIXA FI NATAL 02.03.12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CAIXA FI NATAL 03.01.12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CAIXA FI NATAL 03.05.12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CAIXA FI NATAL 04.04.1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CAIXA FI NATAL 05.07.12</v>
          </cell>
          <cell r="B160">
            <v>224147.82463700001</v>
          </cell>
          <cell r="C160">
            <v>0</v>
          </cell>
          <cell r="D160">
            <v>0</v>
          </cell>
          <cell r="E160">
            <v>0</v>
          </cell>
          <cell r="F160">
            <v>1490.106534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225637.931171</v>
          </cell>
        </row>
        <row r="161">
          <cell r="A161" t="str">
            <v>CAIXA FI NATAL 11.07.12</v>
          </cell>
          <cell r="B161">
            <v>90352.541286000007</v>
          </cell>
          <cell r="C161">
            <v>0</v>
          </cell>
          <cell r="D161">
            <v>0</v>
          </cell>
          <cell r="E161">
            <v>0</v>
          </cell>
          <cell r="F161">
            <v>600.6523260000000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90953.193610999995</v>
          </cell>
        </row>
        <row r="162">
          <cell r="A162" t="str">
            <v>CAIXA FI NATAL 12.07.12</v>
          </cell>
          <cell r="B162">
            <v>111401.528156</v>
          </cell>
          <cell r="C162">
            <v>0</v>
          </cell>
          <cell r="D162">
            <v>0</v>
          </cell>
          <cell r="E162">
            <v>0</v>
          </cell>
          <cell r="F162">
            <v>740.583342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12142.111498</v>
          </cell>
        </row>
        <row r="163">
          <cell r="A163" t="str">
            <v>CAIXA FI NATAL 13.01.12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 t="str">
            <v>CAIXA FI NATAL 13.02.12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CAIXA FI NATAL 13.04.1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CAIXA FI NATAL 13.06.12</v>
          </cell>
          <cell r="B166">
            <v>133316.47831499999</v>
          </cell>
          <cell r="C166">
            <v>0</v>
          </cell>
          <cell r="D166">
            <v>0</v>
          </cell>
          <cell r="E166">
            <v>0</v>
          </cell>
          <cell r="F166">
            <v>886.2711729999999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34202.749488</v>
          </cell>
        </row>
        <row r="167">
          <cell r="A167" t="str">
            <v>CAIXA FI NATAL 14.02.12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CAIXA FI NATAL 14.05.12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CAIXA FI NATAL 14.08.12</v>
          </cell>
          <cell r="B169">
            <v>0</v>
          </cell>
          <cell r="C169">
            <v>82000</v>
          </cell>
          <cell r="D169">
            <v>0</v>
          </cell>
          <cell r="E169">
            <v>0</v>
          </cell>
          <cell r="F169">
            <v>308.845548000000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82308.845547999998</v>
          </cell>
        </row>
        <row r="170">
          <cell r="A170" t="str">
            <v>CAIXA FI NATAL 15.08.12</v>
          </cell>
          <cell r="B170">
            <v>0</v>
          </cell>
          <cell r="C170">
            <v>45000</v>
          </cell>
          <cell r="D170">
            <v>0</v>
          </cell>
          <cell r="E170">
            <v>0</v>
          </cell>
          <cell r="F170">
            <v>156.2505470000000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45156.250547000003</v>
          </cell>
        </row>
        <row r="171">
          <cell r="A171" t="str">
            <v>CAIXA FI NATAL 16.07.12</v>
          </cell>
          <cell r="B171">
            <v>2999109.4902209998</v>
          </cell>
          <cell r="C171">
            <v>0</v>
          </cell>
          <cell r="D171">
            <v>0</v>
          </cell>
          <cell r="E171">
            <v>0</v>
          </cell>
          <cell r="F171">
            <v>19937.702519999999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019047.1927399999</v>
          </cell>
        </row>
        <row r="172">
          <cell r="A172" t="str">
            <v>CAIXA FI NATAL 17.02.12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 t="str">
            <v>CAIXA FI NATAL 18.05.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CAIXA FI NATAL 19.01.12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CAIXA FI NATAL 20.04.12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CAIXA FI NATAL 20.06.12</v>
          </cell>
          <cell r="B176">
            <v>28235.406146000001</v>
          </cell>
          <cell r="C176">
            <v>0</v>
          </cell>
          <cell r="D176">
            <v>0</v>
          </cell>
          <cell r="E176">
            <v>0</v>
          </cell>
          <cell r="F176">
            <v>187.70542699999999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8423.111573999999</v>
          </cell>
        </row>
        <row r="177">
          <cell r="A177" t="str">
            <v>CAIXA FI NATAL 20.07.12</v>
          </cell>
          <cell r="B177">
            <v>240469.55911599999</v>
          </cell>
          <cell r="C177">
            <v>0</v>
          </cell>
          <cell r="D177">
            <v>0</v>
          </cell>
          <cell r="E177">
            <v>0</v>
          </cell>
          <cell r="F177">
            <v>1598.61137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42068.170487</v>
          </cell>
        </row>
        <row r="178">
          <cell r="A178" t="str">
            <v>CAIXA FI NATAL 20.08.12</v>
          </cell>
          <cell r="B178">
            <v>0</v>
          </cell>
          <cell r="C178">
            <v>93000</v>
          </cell>
          <cell r="D178">
            <v>0</v>
          </cell>
          <cell r="E178">
            <v>0</v>
          </cell>
          <cell r="F178">
            <v>240.287182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93240.287182</v>
          </cell>
        </row>
        <row r="179">
          <cell r="A179" t="str">
            <v>CAIXA FI NATAL 21.08.12</v>
          </cell>
          <cell r="B179">
            <v>0</v>
          </cell>
          <cell r="C179">
            <v>37000</v>
          </cell>
          <cell r="D179">
            <v>0</v>
          </cell>
          <cell r="E179">
            <v>0</v>
          </cell>
          <cell r="F179">
            <v>84.67448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37084.674481000002</v>
          </cell>
        </row>
        <row r="180">
          <cell r="A180" t="str">
            <v>CAIXA FI NATAL 22.03.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CAIXA FI NATAL 22.06.12</v>
          </cell>
          <cell r="B181">
            <v>489786.89464100002</v>
          </cell>
          <cell r="C181">
            <v>0</v>
          </cell>
          <cell r="D181">
            <v>0</v>
          </cell>
          <cell r="E181">
            <v>0</v>
          </cell>
          <cell r="F181">
            <v>3256.041647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493042.93628800003</v>
          </cell>
        </row>
        <row r="182">
          <cell r="A182" t="str">
            <v>CAIXA FI NATAL 22.08.12</v>
          </cell>
          <cell r="B182">
            <v>0</v>
          </cell>
          <cell r="C182">
            <v>1027000</v>
          </cell>
          <cell r="D182">
            <v>0</v>
          </cell>
          <cell r="E182">
            <v>0</v>
          </cell>
          <cell r="F182">
            <v>2046.36359199999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1029046.363592</v>
          </cell>
        </row>
        <row r="183">
          <cell r="A183" t="str">
            <v>CAIXA FI NATAL 23.03.12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CAIXA FI NATAL 24.01.12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CAIXA FI NATAL 24.02.12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 t="str">
            <v>CAIXA FI NATAL 24.08.12</v>
          </cell>
          <cell r="B186">
            <v>0</v>
          </cell>
          <cell r="C186">
            <v>260000</v>
          </cell>
          <cell r="D186">
            <v>0</v>
          </cell>
          <cell r="E186">
            <v>0</v>
          </cell>
          <cell r="F186">
            <v>373.6366009999999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60373.63660100001</v>
          </cell>
        </row>
        <row r="187">
          <cell r="A187" t="str">
            <v>CAIXA FI NATAL 25.04.12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CAIXA FI NATAL 25.05.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CAIXA FI NATAL 26.04.1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CAIXA FI NATAL 26.07.12</v>
          </cell>
          <cell r="B190">
            <v>106089.84652599999</v>
          </cell>
          <cell r="C190">
            <v>0</v>
          </cell>
          <cell r="D190">
            <v>0</v>
          </cell>
          <cell r="E190">
            <v>0</v>
          </cell>
          <cell r="F190">
            <v>705.2719509999999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106795.118476</v>
          </cell>
        </row>
        <row r="191">
          <cell r="A191" t="str">
            <v>CAIXA FI NATAL 27.01.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CAIXA FI NATAL 27.02.12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CAIXA FI NATAL 27.07.12</v>
          </cell>
          <cell r="B193">
            <v>655369.82610900002</v>
          </cell>
          <cell r="C193">
            <v>0</v>
          </cell>
          <cell r="D193">
            <v>0</v>
          </cell>
          <cell r="E193">
            <v>0</v>
          </cell>
          <cell r="F193">
            <v>4356.816139999999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659726.64225000003</v>
          </cell>
        </row>
        <row r="194">
          <cell r="A194" t="str">
            <v>CAIXA FI NATAL 28.06.12</v>
          </cell>
          <cell r="B194">
            <v>746864.77862999996</v>
          </cell>
          <cell r="C194">
            <v>0</v>
          </cell>
          <cell r="D194">
            <v>0</v>
          </cell>
          <cell r="E194">
            <v>0</v>
          </cell>
          <cell r="F194">
            <v>4965.063071999999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751829.84170200001</v>
          </cell>
        </row>
        <row r="195">
          <cell r="A195" t="str">
            <v>CAIXA FI NATAL 29.06.12</v>
          </cell>
          <cell r="B195">
            <v>354198.62255799997</v>
          </cell>
          <cell r="C195">
            <v>0</v>
          </cell>
          <cell r="D195">
            <v>0</v>
          </cell>
          <cell r="E195">
            <v>0</v>
          </cell>
          <cell r="F195">
            <v>2354.66787500000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356553.29043300002</v>
          </cell>
        </row>
        <row r="196">
          <cell r="A196" t="str">
            <v>CAIXA FI NATAL 30.03.12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 t="str">
            <v>CAIXA FI NATAL 30.05.12</v>
          </cell>
          <cell r="B197">
            <v>56422.016989000003</v>
          </cell>
          <cell r="C197">
            <v>0</v>
          </cell>
          <cell r="D197">
            <v>0</v>
          </cell>
          <cell r="E197">
            <v>0</v>
          </cell>
          <cell r="F197">
            <v>375.0864690000000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56797.103457999998</v>
          </cell>
        </row>
        <row r="198">
          <cell r="A198" t="str">
            <v>CAIXA FI NATAL 30.07.12</v>
          </cell>
          <cell r="B198">
            <v>879249.23823999998</v>
          </cell>
          <cell r="C198">
            <v>0</v>
          </cell>
          <cell r="D198">
            <v>0</v>
          </cell>
          <cell r="E198">
            <v>0</v>
          </cell>
          <cell r="F198">
            <v>5845.1383020000003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885094.37654199998</v>
          </cell>
        </row>
        <row r="199">
          <cell r="A199" t="str">
            <v>CAIXA FI NATAL 30.08.12</v>
          </cell>
          <cell r="B199">
            <v>0</v>
          </cell>
          <cell r="C199">
            <v>109000</v>
          </cell>
          <cell r="D199">
            <v>0</v>
          </cell>
          <cell r="E199">
            <v>0</v>
          </cell>
          <cell r="F199">
            <v>29.751709999999999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9029.75171</v>
          </cell>
        </row>
        <row r="200">
          <cell r="A200" t="str">
            <v>CAIXA FI NATAL 31.01.12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CAIXA FI NATAL</v>
          </cell>
          <cell r="B201">
            <v>7430819.6427809987</v>
          </cell>
          <cell r="C201">
            <v>1773000</v>
          </cell>
          <cell r="D201">
            <v>0</v>
          </cell>
          <cell r="E201">
            <v>0</v>
          </cell>
          <cell r="F201">
            <v>53401.840345999997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9257221.4831269998</v>
          </cell>
        </row>
        <row r="202">
          <cell r="A202" t="str">
            <v>CEF - 13º Leilao ajuste</v>
          </cell>
          <cell r="B202">
            <v>2860590.2917260001</v>
          </cell>
          <cell r="C202">
            <v>0</v>
          </cell>
          <cell r="D202">
            <v>0</v>
          </cell>
          <cell r="E202">
            <v>0</v>
          </cell>
          <cell r="F202">
            <v>19687.3554560000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2880277.6471819999</v>
          </cell>
        </row>
        <row r="203">
          <cell r="A203" t="str">
            <v>CEF - MCSD 185</v>
          </cell>
          <cell r="B203">
            <v>0</v>
          </cell>
          <cell r="C203">
            <v>122429.23</v>
          </cell>
          <cell r="D203">
            <v>0</v>
          </cell>
          <cell r="E203">
            <v>0</v>
          </cell>
          <cell r="F203">
            <v>805.71983299999999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23234.94983300001</v>
          </cell>
        </row>
        <row r="204">
          <cell r="A204" t="str">
            <v>CEF - MCSD 473</v>
          </cell>
          <cell r="B204">
            <v>25144.602976999999</v>
          </cell>
          <cell r="C204">
            <v>0</v>
          </cell>
          <cell r="D204">
            <v>0</v>
          </cell>
          <cell r="E204">
            <v>0</v>
          </cell>
          <cell r="F204">
            <v>173.05195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5317.654930000001</v>
          </cell>
        </row>
        <row r="205">
          <cell r="A205" t="str">
            <v>CEF 1º E 5º L EE</v>
          </cell>
          <cell r="B205">
            <v>543338.59374299995</v>
          </cell>
          <cell r="C205">
            <v>0</v>
          </cell>
          <cell r="D205">
            <v>0</v>
          </cell>
          <cell r="E205">
            <v>0</v>
          </cell>
          <cell r="F205">
            <v>3739.4030379999999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547077.99678100005</v>
          </cell>
        </row>
        <row r="206">
          <cell r="A206" t="str">
            <v>CEF 1º L EE</v>
          </cell>
          <cell r="B206">
            <v>2787589.9024450001</v>
          </cell>
          <cell r="C206">
            <v>0</v>
          </cell>
          <cell r="D206">
            <v>0</v>
          </cell>
          <cell r="E206">
            <v>0</v>
          </cell>
          <cell r="F206">
            <v>19184.947048000002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2806774.8494930002</v>
          </cell>
        </row>
        <row r="207">
          <cell r="A207" t="str">
            <v>CEF 2º L EE</v>
          </cell>
          <cell r="B207">
            <v>948741.65099200001</v>
          </cell>
          <cell r="C207">
            <v>0</v>
          </cell>
          <cell r="D207">
            <v>0</v>
          </cell>
          <cell r="E207">
            <v>0</v>
          </cell>
          <cell r="F207">
            <v>6529.4964380000001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955271.14743000001</v>
          </cell>
        </row>
        <row r="208">
          <cell r="A208" t="str">
            <v>CEF CHESF</v>
          </cell>
          <cell r="B208">
            <v>161139.18759700001</v>
          </cell>
          <cell r="C208">
            <v>0</v>
          </cell>
          <cell r="D208">
            <v>0</v>
          </cell>
          <cell r="E208">
            <v>0</v>
          </cell>
          <cell r="F208">
            <v>1109.003436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162248.19103300001</v>
          </cell>
        </row>
        <row r="209">
          <cell r="A209" t="str">
            <v>CEF CHESF 2</v>
          </cell>
          <cell r="B209">
            <v>44320.701961999999</v>
          </cell>
          <cell r="C209">
            <v>0</v>
          </cell>
          <cell r="D209">
            <v>0</v>
          </cell>
          <cell r="E209">
            <v>0</v>
          </cell>
          <cell r="F209">
            <v>305.0270489999999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44625.729011000003</v>
          </cell>
        </row>
        <row r="210">
          <cell r="A210" t="str">
            <v>CEF MCSD - 467</v>
          </cell>
          <cell r="B210">
            <v>5801.5689000000002</v>
          </cell>
          <cell r="C210">
            <v>0</v>
          </cell>
          <cell r="D210">
            <v>0</v>
          </cell>
          <cell r="E210">
            <v>0</v>
          </cell>
          <cell r="F210">
            <v>39.927965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5841.4968650000001</v>
          </cell>
        </row>
        <row r="211">
          <cell r="A211" t="str">
            <v>ITAU - 4º LEILÃO 4 - BLOQ JUDIC</v>
          </cell>
          <cell r="B211">
            <v>66000</v>
          </cell>
          <cell r="C211">
            <v>0</v>
          </cell>
          <cell r="D211">
            <v>0</v>
          </cell>
          <cell r="E211">
            <v>0</v>
          </cell>
          <cell r="F211">
            <v>449.672772000000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66449.672772000005</v>
          </cell>
        </row>
        <row r="212">
          <cell r="A212" t="str">
            <v>VOTORANTIM  BLOQ. JUD 2011</v>
          </cell>
          <cell r="B212">
            <v>20225.086737000001</v>
          </cell>
          <cell r="C212">
            <v>0</v>
          </cell>
          <cell r="D212">
            <v>0</v>
          </cell>
          <cell r="E212">
            <v>0</v>
          </cell>
          <cell r="F212">
            <v>140.5910749999999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0365.677812000002</v>
          </cell>
        </row>
        <row r="213">
          <cell r="A213" t="str">
            <v>VOTORANTIM 2º L EE Novo 2011</v>
          </cell>
          <cell r="B213">
            <v>35967.877799000002</v>
          </cell>
          <cell r="C213">
            <v>0</v>
          </cell>
          <cell r="D213">
            <v>0</v>
          </cell>
          <cell r="E213">
            <v>0</v>
          </cell>
          <cell r="F213">
            <v>250.024272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36217.902070999997</v>
          </cell>
        </row>
        <row r="214">
          <cell r="B214" t="str">
            <v>239.269.322,51</v>
          </cell>
          <cell r="C214" t="str">
            <v>230.548.429,23</v>
          </cell>
          <cell r="D214" t="str">
            <v>132.292.389,25</v>
          </cell>
          <cell r="E214">
            <v>132291881.8</v>
          </cell>
          <cell r="F214" t="str">
            <v>2.049.483,50</v>
          </cell>
          <cell r="G214" t="str">
            <v>263.733,04</v>
          </cell>
          <cell r="H214" t="str">
            <v>0,00</v>
          </cell>
          <cell r="I214">
            <v>0</v>
          </cell>
          <cell r="J214" t="str">
            <v>507,45</v>
          </cell>
          <cell r="K214" t="str">
            <v>339.574.845,99</v>
          </cell>
        </row>
        <row r="215">
          <cell r="B215" t="str">
            <v>239.269.322,51</v>
          </cell>
          <cell r="C215" t="str">
            <v>230.548.429,23</v>
          </cell>
          <cell r="D215" t="str">
            <v>132.292.389,25</v>
          </cell>
          <cell r="E215">
            <v>132291881.8</v>
          </cell>
          <cell r="F215" t="str">
            <v>2.049.483,50</v>
          </cell>
          <cell r="G215" t="str">
            <v>263.733,04</v>
          </cell>
          <cell r="H215" t="str">
            <v>0,00</v>
          </cell>
          <cell r="I215">
            <v>0</v>
          </cell>
          <cell r="J215" t="str">
            <v>507,45</v>
          </cell>
          <cell r="K215" t="str">
            <v>339.574.845,99</v>
          </cell>
        </row>
        <row r="216">
          <cell r="B216" t="str">
            <v>239.269.322,51</v>
          </cell>
          <cell r="C216" t="str">
            <v>230.548.429,23</v>
          </cell>
          <cell r="D216" t="str">
            <v>132.292.389,25</v>
          </cell>
          <cell r="E216">
            <v>132291881.8</v>
          </cell>
          <cell r="F216" t="str">
            <v>2.049.483,50</v>
          </cell>
          <cell r="G216" t="str">
            <v>263.733,04</v>
          </cell>
          <cell r="H216" t="str">
            <v>0,00</v>
          </cell>
          <cell r="I216">
            <v>0</v>
          </cell>
          <cell r="J216" t="str">
            <v>507,45</v>
          </cell>
          <cell r="K216" t="str">
            <v>339.574.845,99</v>
          </cell>
        </row>
        <row r="217">
          <cell r="B217" t="str">
            <v>239.269.322,51</v>
          </cell>
          <cell r="C217" t="str">
            <v>230.548.429,23</v>
          </cell>
          <cell r="D217" t="str">
            <v>132.292.389,25</v>
          </cell>
          <cell r="E217">
            <v>132291881.8</v>
          </cell>
          <cell r="F217" t="str">
            <v>2.049.483,50</v>
          </cell>
          <cell r="G217" t="str">
            <v>263.733,04</v>
          </cell>
          <cell r="H217" t="str">
            <v>0,00</v>
          </cell>
          <cell r="I217">
            <v>0</v>
          </cell>
          <cell r="J217" t="str">
            <v>507,45</v>
          </cell>
          <cell r="K217" t="str">
            <v>339.574.845,99</v>
          </cell>
        </row>
        <row r="218">
          <cell r="B218">
            <v>424262532.60833091</v>
          </cell>
          <cell r="C218">
            <v>457384429.23000002</v>
          </cell>
          <cell r="D218">
            <v>261376967.94072199</v>
          </cell>
          <cell r="F218">
            <v>3734895.1146410001</v>
          </cell>
          <cell r="G218">
            <v>499902.37493100006</v>
          </cell>
          <cell r="H218">
            <v>0</v>
          </cell>
          <cell r="J218">
            <v>1014.902412</v>
          </cell>
          <cell r="K218">
            <v>624004889.01224017</v>
          </cell>
        </row>
      </sheetData>
      <sheetData sheetId="108" refreshError="1">
        <row r="1">
          <cell r="A1" t="str">
            <v>Data 28/09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1430763.197255</v>
          </cell>
          <cell r="C3">
            <v>0</v>
          </cell>
          <cell r="D3">
            <v>0</v>
          </cell>
          <cell r="E3">
            <v>0</v>
          </cell>
          <cell r="F3">
            <v>7686.873249999999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438450.070505</v>
          </cell>
        </row>
        <row r="4">
          <cell r="A4" t="str">
            <v>BB CDB 3590</v>
          </cell>
          <cell r="B4">
            <v>3604996.3519819998</v>
          </cell>
          <cell r="C4">
            <v>0</v>
          </cell>
          <cell r="D4">
            <v>0</v>
          </cell>
          <cell r="E4">
            <v>0</v>
          </cell>
          <cell r="F4">
            <v>19368.089755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24364.4417369999</v>
          </cell>
        </row>
        <row r="5">
          <cell r="A5" t="str">
            <v>BB CDB 50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01.02.12</v>
          </cell>
          <cell r="B6">
            <v>1.1594999999999999E-2</v>
          </cell>
          <cell r="C6">
            <v>0</v>
          </cell>
          <cell r="D6">
            <v>0</v>
          </cell>
          <cell r="E6">
            <v>0</v>
          </cell>
          <cell r="F6">
            <v>6.4999999999999994E-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.1658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1.06.12</v>
          </cell>
          <cell r="B8">
            <v>9.859999999999999E-3</v>
          </cell>
          <cell r="C8">
            <v>0</v>
          </cell>
          <cell r="D8">
            <v>0</v>
          </cell>
          <cell r="E8">
            <v>0</v>
          </cell>
          <cell r="F8">
            <v>5.4999999999999995E-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9150000000000002E-3</v>
          </cell>
        </row>
        <row r="9">
          <cell r="A9" t="str">
            <v>BB POLO 28 - 01.08.12</v>
          </cell>
          <cell r="B9">
            <v>14543698.361923</v>
          </cell>
          <cell r="C9">
            <v>0</v>
          </cell>
          <cell r="D9">
            <v>14565190.373012999</v>
          </cell>
          <cell r="E9">
            <v>14537922.539084999</v>
          </cell>
          <cell r="F9">
            <v>21492.011089</v>
          </cell>
          <cell r="G9">
            <v>27267.833928</v>
          </cell>
          <cell r="H9">
            <v>0</v>
          </cell>
          <cell r="I9">
            <v>27267.833928</v>
          </cell>
          <cell r="J9">
            <v>0</v>
          </cell>
          <cell r="K9">
            <v>0</v>
          </cell>
        </row>
        <row r="10">
          <cell r="A10" t="str">
            <v>BB POLO 28 - 02.02.12</v>
          </cell>
          <cell r="B10">
            <v>3.5255999999999996E-2</v>
          </cell>
          <cell r="C10">
            <v>0</v>
          </cell>
          <cell r="D10">
            <v>0</v>
          </cell>
          <cell r="E10">
            <v>0</v>
          </cell>
          <cell r="F10">
            <v>1.9699999999999999E-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.5452999999999998E-2</v>
          </cell>
        </row>
        <row r="11">
          <cell r="A11" t="str">
            <v>BB POLO 28 - 02.03.12</v>
          </cell>
          <cell r="B11">
            <v>5.9119999999999997E-3</v>
          </cell>
          <cell r="C11">
            <v>0</v>
          </cell>
          <cell r="D11">
            <v>0</v>
          </cell>
          <cell r="E11">
            <v>0</v>
          </cell>
          <cell r="F11">
            <v>3.2999999999999996E-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.9449999999999998E-3</v>
          </cell>
        </row>
        <row r="12">
          <cell r="A12" t="str">
            <v>BB POLO 28 - 02.04.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B POLO 28 - 02.05.1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B POLO 28 - 02.08.12</v>
          </cell>
          <cell r="B14">
            <v>9433934.3529320005</v>
          </cell>
          <cell r="C14">
            <v>0</v>
          </cell>
          <cell r="D14">
            <v>9464368.9329119995</v>
          </cell>
          <cell r="E14">
            <v>9443585.9230070002</v>
          </cell>
          <cell r="F14">
            <v>30434.579980999999</v>
          </cell>
          <cell r="G14">
            <v>20783.009904999999</v>
          </cell>
          <cell r="H14">
            <v>0</v>
          </cell>
          <cell r="I14">
            <v>20783.009904999999</v>
          </cell>
          <cell r="J14">
            <v>0</v>
          </cell>
          <cell r="K14">
            <v>0</v>
          </cell>
        </row>
        <row r="15">
          <cell r="A15" t="str">
            <v>BB POLO 28 - 03.01.12</v>
          </cell>
          <cell r="B15">
            <v>2.65E-3</v>
          </cell>
          <cell r="C15">
            <v>0</v>
          </cell>
          <cell r="D15">
            <v>0</v>
          </cell>
          <cell r="E15">
            <v>0</v>
          </cell>
          <cell r="F15">
            <v>1.4999999999999999E-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.6649999999999998E-3</v>
          </cell>
        </row>
        <row r="16">
          <cell r="A16" t="str">
            <v>BB POLO 28 - 03.04.12</v>
          </cell>
          <cell r="B16">
            <v>1.2109999999999999E-2</v>
          </cell>
          <cell r="C16">
            <v>0</v>
          </cell>
          <cell r="D16">
            <v>0</v>
          </cell>
          <cell r="E16">
            <v>0</v>
          </cell>
          <cell r="F16">
            <v>6.7999999999999999E-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2178E-2</v>
          </cell>
        </row>
        <row r="17">
          <cell r="A17" t="str">
            <v>BB POLO 28 - 03.05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3.07.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B POLO 28 - 03.08.12</v>
          </cell>
          <cell r="B19">
            <v>28042943.230560999</v>
          </cell>
          <cell r="C19">
            <v>0</v>
          </cell>
          <cell r="D19">
            <v>28148866.583617002</v>
          </cell>
          <cell r="E19">
            <v>28085446.602303002</v>
          </cell>
          <cell r="F19">
            <v>105923.35305600001</v>
          </cell>
          <cell r="G19">
            <v>63419.981313999997</v>
          </cell>
          <cell r="H19">
            <v>0</v>
          </cell>
          <cell r="I19">
            <v>63419.981313999997</v>
          </cell>
          <cell r="J19">
            <v>0</v>
          </cell>
          <cell r="K19">
            <v>0</v>
          </cell>
        </row>
        <row r="20">
          <cell r="A20" t="str">
            <v>BB POLO 28 - 03.09.12</v>
          </cell>
          <cell r="B20">
            <v>0</v>
          </cell>
          <cell r="C20">
            <v>10044000</v>
          </cell>
          <cell r="D20">
            <v>0</v>
          </cell>
          <cell r="E20">
            <v>0</v>
          </cell>
          <cell r="F20">
            <v>53085.018156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0097085.018157</v>
          </cell>
        </row>
        <row r="21">
          <cell r="A21" t="str">
            <v>BB POLO 28 - 04.01.12</v>
          </cell>
          <cell r="B21">
            <v>9.9999999999999991E-6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.9999999999999991E-6</v>
          </cell>
        </row>
        <row r="22">
          <cell r="A22" t="str">
            <v>BB POLO 28 - 04.04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4.05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4.06.12</v>
          </cell>
          <cell r="B24">
            <v>3.4200000000000001E-2</v>
          </cell>
          <cell r="C24">
            <v>0</v>
          </cell>
          <cell r="D24">
            <v>0</v>
          </cell>
          <cell r="E24">
            <v>0</v>
          </cell>
          <cell r="F24">
            <v>1.9099999999999998E-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3.4390999999999998E-2</v>
          </cell>
        </row>
        <row r="25">
          <cell r="A25" t="str">
            <v>BB POLO 28 - 04.07.1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BB POLO 28 - 04.09.12</v>
          </cell>
          <cell r="B26">
            <v>0</v>
          </cell>
          <cell r="C26">
            <v>7125000</v>
          </cell>
          <cell r="D26">
            <v>0</v>
          </cell>
          <cell r="E26">
            <v>0</v>
          </cell>
          <cell r="F26">
            <v>35628.513222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7160628.5132219996</v>
          </cell>
        </row>
        <row r="27">
          <cell r="A27" t="str">
            <v>BB POLO 28 - 05.01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5.06.12</v>
          </cell>
          <cell r="B28">
            <v>2.0709999999999999E-3</v>
          </cell>
          <cell r="C28">
            <v>0</v>
          </cell>
          <cell r="D28">
            <v>0</v>
          </cell>
          <cell r="E28">
            <v>0</v>
          </cell>
          <cell r="F28">
            <v>1.2E-5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.0829999999999998E-3</v>
          </cell>
        </row>
        <row r="29">
          <cell r="A29" t="str">
            <v>BB POLO 28 - 06.01.1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BB POLO 28 - 06.03.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BB POLO 28 - 06.06.12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BB POLO 28 - 06.07.1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BB POLO 28 - 06.09.12</v>
          </cell>
          <cell r="B33">
            <v>0</v>
          </cell>
          <cell r="C33">
            <v>12918000</v>
          </cell>
          <cell r="D33">
            <v>0</v>
          </cell>
          <cell r="E33">
            <v>0</v>
          </cell>
          <cell r="F33">
            <v>57133.24350199999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2975133.243502</v>
          </cell>
        </row>
        <row r="34">
          <cell r="A34" t="str">
            <v>BB POLO 28 - 07.02.12</v>
          </cell>
          <cell r="B34">
            <v>1.3849999999999999E-3</v>
          </cell>
          <cell r="C34">
            <v>0</v>
          </cell>
          <cell r="D34">
            <v>0</v>
          </cell>
          <cell r="E34">
            <v>0</v>
          </cell>
          <cell r="F34">
            <v>7.9999999999999996E-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.3929999999999999E-3</v>
          </cell>
        </row>
        <row r="35">
          <cell r="A35" t="str">
            <v>BB POLO 28 - 07.03.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BB POLO 28 - 07.08.12</v>
          </cell>
          <cell r="B36">
            <v>13600715.258365</v>
          </cell>
          <cell r="C36">
            <v>0</v>
          </cell>
          <cell r="D36">
            <v>13652087.660765</v>
          </cell>
          <cell r="E36">
            <v>13623717.937092999</v>
          </cell>
          <cell r="F36">
            <v>51372.402399999999</v>
          </cell>
          <cell r="G36">
            <v>28369.723672</v>
          </cell>
          <cell r="H36">
            <v>0</v>
          </cell>
          <cell r="I36">
            <v>28369.723672</v>
          </cell>
          <cell r="J36">
            <v>0</v>
          </cell>
          <cell r="K36">
            <v>0</v>
          </cell>
        </row>
        <row r="37">
          <cell r="A37" t="str">
            <v>BB POLO 28 - 08.02.1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BB POLO 28 - 08.03.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 t="str">
            <v>BB POLO 28 - 08.05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08.06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08.08.12</v>
          </cell>
          <cell r="B41">
            <v>29820973.028622001</v>
          </cell>
          <cell r="C41">
            <v>0</v>
          </cell>
          <cell r="D41">
            <v>29933612.327165</v>
          </cell>
          <cell r="E41">
            <v>29873399.553553</v>
          </cell>
          <cell r="F41">
            <v>112639.298543</v>
          </cell>
          <cell r="G41">
            <v>60212.773611999997</v>
          </cell>
          <cell r="H41">
            <v>0</v>
          </cell>
          <cell r="I41">
            <v>60212.773611999997</v>
          </cell>
          <cell r="J41">
            <v>0</v>
          </cell>
          <cell r="K41">
            <v>0</v>
          </cell>
        </row>
        <row r="42">
          <cell r="A42" t="str">
            <v>BB POLO 28 - 09.01.1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BB POLO 28 - 09.03.1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BB POLO 28 - 09.04.12</v>
          </cell>
          <cell r="B44">
            <v>2.405E-3</v>
          </cell>
          <cell r="C44">
            <v>0</v>
          </cell>
          <cell r="D44">
            <v>0</v>
          </cell>
          <cell r="E44">
            <v>0</v>
          </cell>
          <cell r="F44">
            <v>1.2999999999999999E-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.418E-3</v>
          </cell>
        </row>
        <row r="45">
          <cell r="A45" t="str">
            <v>BB POLO 28 - 09.05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09.07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BB POLO 28 - 10.01.12</v>
          </cell>
          <cell r="B47">
            <v>2.382E-3</v>
          </cell>
          <cell r="C47">
            <v>0</v>
          </cell>
          <cell r="D47">
            <v>0</v>
          </cell>
          <cell r="E47">
            <v>0</v>
          </cell>
          <cell r="F47">
            <v>1.2999999999999999E-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.3959999999999997E-3</v>
          </cell>
        </row>
        <row r="48">
          <cell r="A48" t="str">
            <v>BB POLO 28 - 10.07.1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BB POLO 28 - 10.08.12</v>
          </cell>
          <cell r="B49">
            <v>48222.155727999998</v>
          </cell>
          <cell r="C49">
            <v>0</v>
          </cell>
          <cell r="D49">
            <v>48404.297423000004</v>
          </cell>
          <cell r="E49">
            <v>48313.33</v>
          </cell>
          <cell r="F49">
            <v>182.14395300000001</v>
          </cell>
          <cell r="G49">
            <v>90.967422999999997</v>
          </cell>
          <cell r="H49">
            <v>0</v>
          </cell>
          <cell r="I49">
            <v>90.967422999999997</v>
          </cell>
          <cell r="J49">
            <v>0</v>
          </cell>
          <cell r="K49">
            <v>2.258E-3</v>
          </cell>
        </row>
        <row r="50">
          <cell r="A50" t="str">
            <v>BB POLO 28 - 10.09.12</v>
          </cell>
          <cell r="B50">
            <v>0</v>
          </cell>
          <cell r="C50">
            <v>154000</v>
          </cell>
          <cell r="D50">
            <v>0</v>
          </cell>
          <cell r="E50">
            <v>0</v>
          </cell>
          <cell r="F50">
            <v>637.0559940000000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54637.05599399999</v>
          </cell>
        </row>
        <row r="51">
          <cell r="A51" t="str">
            <v>BB POLO 28 - 11.01.12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BB POLO 28 - 11.04.12</v>
          </cell>
          <cell r="B52">
            <v>2.3579999999999999E-3</v>
          </cell>
          <cell r="C52">
            <v>0</v>
          </cell>
          <cell r="D52">
            <v>0</v>
          </cell>
          <cell r="E52">
            <v>0</v>
          </cell>
          <cell r="F52">
            <v>1.2999999999999999E-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2.3709999999999998E-3</v>
          </cell>
        </row>
        <row r="53">
          <cell r="A53" t="str">
            <v>BB POLO 28 - 11.05.1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BB POLO 28 - 11.06.12</v>
          </cell>
          <cell r="B54">
            <v>1.415E-3</v>
          </cell>
          <cell r="C54">
            <v>0</v>
          </cell>
          <cell r="D54">
            <v>0</v>
          </cell>
          <cell r="E54">
            <v>0</v>
          </cell>
          <cell r="F54">
            <v>7.9999999999999996E-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.423E-3</v>
          </cell>
        </row>
        <row r="55">
          <cell r="A55" t="str">
            <v>BB POLO 28 - 11.07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BB POLO 28 - 11.09.12</v>
          </cell>
          <cell r="B56">
            <v>0</v>
          </cell>
          <cell r="C56">
            <v>22129000</v>
          </cell>
          <cell r="D56">
            <v>0</v>
          </cell>
          <cell r="E56">
            <v>0</v>
          </cell>
          <cell r="F56">
            <v>85091.81063599999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2214091.810635999</v>
          </cell>
        </row>
        <row r="57">
          <cell r="A57" t="str">
            <v>BB POLO 28 - 12.01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2.03.12</v>
          </cell>
          <cell r="B58">
            <v>8.1320000000000003E-3</v>
          </cell>
          <cell r="C58">
            <v>0</v>
          </cell>
          <cell r="D58">
            <v>0</v>
          </cell>
          <cell r="E58">
            <v>0</v>
          </cell>
          <cell r="F58">
            <v>4.4999999999999996E-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8.1779999999999995E-3</v>
          </cell>
        </row>
        <row r="59">
          <cell r="A59" t="str">
            <v>BB POLO 28 - 12.04.1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BB POLO 28 - 12.06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BB POLO 28 - 12.07.12</v>
          </cell>
          <cell r="B61">
            <v>1.3375E-2</v>
          </cell>
          <cell r="C61">
            <v>0</v>
          </cell>
          <cell r="D61">
            <v>0</v>
          </cell>
          <cell r="E61">
            <v>0</v>
          </cell>
          <cell r="F61">
            <v>7.4999999999999993E-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.345E-2</v>
          </cell>
        </row>
        <row r="62">
          <cell r="A62" t="str">
            <v>BB POLO 28 - 12.09.12</v>
          </cell>
          <cell r="B62">
            <v>0</v>
          </cell>
          <cell r="C62">
            <v>17492000</v>
          </cell>
          <cell r="D62">
            <v>0</v>
          </cell>
          <cell r="E62">
            <v>0</v>
          </cell>
          <cell r="F62">
            <v>62188.05380100000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7554188.053801</v>
          </cell>
        </row>
        <row r="63">
          <cell r="A63" t="str">
            <v>BB POLO 28 - 13.01.12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>BB POLO 28 - 13.02.1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BB POLO 28 - 13.03.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BB POLO 28 - 13.04.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BB POLO 28 - 13.06.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BB POLO 28 - 13.07.12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BB POLO 28 - 13.08.12</v>
          </cell>
          <cell r="B69">
            <v>5674374.6935529998</v>
          </cell>
          <cell r="C69">
            <v>0</v>
          </cell>
          <cell r="D69">
            <v>5695807.8462789999</v>
          </cell>
          <cell r="E69">
            <v>5685501.0799989998</v>
          </cell>
          <cell r="F69">
            <v>21433.156616</v>
          </cell>
          <cell r="G69">
            <v>10306.76628</v>
          </cell>
          <cell r="H69">
            <v>0</v>
          </cell>
          <cell r="I69">
            <v>10306.76628</v>
          </cell>
          <cell r="J69">
            <v>0</v>
          </cell>
          <cell r="K69">
            <v>3.8899999999999998E-3</v>
          </cell>
        </row>
        <row r="70">
          <cell r="A70" t="str">
            <v>BB POLO 28 - 13.09.12</v>
          </cell>
          <cell r="B70">
            <v>0</v>
          </cell>
          <cell r="C70">
            <v>2628000</v>
          </cell>
          <cell r="D70">
            <v>0</v>
          </cell>
          <cell r="E70">
            <v>0</v>
          </cell>
          <cell r="F70">
            <v>8592.247972999999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636592.2479730002</v>
          </cell>
        </row>
        <row r="71">
          <cell r="A71" t="str">
            <v>BB POLO 28 - 14.02.1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BB POLO 28 - 14.03.12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BB POLO 28 - 14.05.12</v>
          </cell>
          <cell r="B73">
            <v>2.101E-3</v>
          </cell>
          <cell r="C73">
            <v>0</v>
          </cell>
          <cell r="D73">
            <v>0</v>
          </cell>
          <cell r="E73">
            <v>0</v>
          </cell>
          <cell r="F73">
            <v>1.2E-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.1129999999999999E-3</v>
          </cell>
        </row>
        <row r="74">
          <cell r="A74" t="str">
            <v>BB POLO 28 - 14.06.12</v>
          </cell>
          <cell r="B74">
            <v>3.39E-4</v>
          </cell>
          <cell r="C74">
            <v>0</v>
          </cell>
          <cell r="D74">
            <v>0</v>
          </cell>
          <cell r="E74">
            <v>0</v>
          </cell>
          <cell r="F74">
            <v>1.9999999999999999E-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3.4099999999999999E-4</v>
          </cell>
        </row>
        <row r="75">
          <cell r="A75" t="str">
            <v>BB POLO 28 - 14.08.12</v>
          </cell>
          <cell r="B75">
            <v>13343254.152904</v>
          </cell>
          <cell r="C75">
            <v>0</v>
          </cell>
          <cell r="D75">
            <v>13393933.565332999</v>
          </cell>
          <cell r="E75">
            <v>13370548.513132999</v>
          </cell>
          <cell r="F75">
            <v>50679.412428000003</v>
          </cell>
          <cell r="G75">
            <v>23385.052200000002</v>
          </cell>
          <cell r="H75">
            <v>0</v>
          </cell>
          <cell r="I75">
            <v>23385.052200000002</v>
          </cell>
          <cell r="J75">
            <v>0</v>
          </cell>
          <cell r="K75">
            <v>0</v>
          </cell>
        </row>
        <row r="76">
          <cell r="A76" t="str">
            <v>BB POLO 28 - 14.09.12</v>
          </cell>
          <cell r="B76">
            <v>0</v>
          </cell>
          <cell r="C76">
            <v>15793000</v>
          </cell>
          <cell r="D76">
            <v>0</v>
          </cell>
          <cell r="E76">
            <v>0</v>
          </cell>
          <cell r="F76">
            <v>47144.2566789999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5840144.256679</v>
          </cell>
        </row>
        <row r="77">
          <cell r="A77" t="str">
            <v>BB POLO 28 - 15.08.12</v>
          </cell>
          <cell r="B77">
            <v>209772.282515</v>
          </cell>
          <cell r="C77">
            <v>0</v>
          </cell>
          <cell r="D77">
            <v>210758.62969</v>
          </cell>
          <cell r="E77">
            <v>210362.93801000001</v>
          </cell>
          <cell r="F77">
            <v>986.34717499999999</v>
          </cell>
          <cell r="G77">
            <v>395.69168000000002</v>
          </cell>
          <cell r="H77">
            <v>0</v>
          </cell>
          <cell r="I77">
            <v>395.69168000000002</v>
          </cell>
          <cell r="J77">
            <v>0</v>
          </cell>
          <cell r="K77">
            <v>0</v>
          </cell>
        </row>
        <row r="78">
          <cell r="A78" t="str">
            <v>BB POLO 28 - 16.01.12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BB POLO 28 - 16.02.12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BB POLO 28 - 16.03.1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 t="str">
            <v>BB POLO 28 - 16.05.12</v>
          </cell>
          <cell r="B81">
            <v>7.9950000000000004E-3</v>
          </cell>
          <cell r="C81">
            <v>0</v>
          </cell>
          <cell r="D81">
            <v>0</v>
          </cell>
          <cell r="E81">
            <v>0</v>
          </cell>
          <cell r="F81">
            <v>4.4999999999999996E-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.0400000000000003E-3</v>
          </cell>
        </row>
        <row r="82">
          <cell r="A82" t="str">
            <v>BB POLO 28 - 16.08.12</v>
          </cell>
          <cell r="B82">
            <v>9785202.3408630006</v>
          </cell>
          <cell r="C82">
            <v>0</v>
          </cell>
          <cell r="D82">
            <v>9831212.2594930008</v>
          </cell>
          <cell r="E82">
            <v>9813389.5</v>
          </cell>
          <cell r="F82">
            <v>46009.923594</v>
          </cell>
          <cell r="G82">
            <v>17822.759493000001</v>
          </cell>
          <cell r="H82">
            <v>0</v>
          </cell>
          <cell r="I82">
            <v>17822.759493000001</v>
          </cell>
          <cell r="J82">
            <v>0</v>
          </cell>
          <cell r="K82">
            <v>4.9649999999999998E-3</v>
          </cell>
        </row>
        <row r="83">
          <cell r="A83" t="str">
            <v>BB POLO 28 - 17.01.12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BB POLO 28 - 17.02.12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BB POLO 28 - 17.04.12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 t="str">
            <v>BB POLO 28 - 17.05.12</v>
          </cell>
          <cell r="B86">
            <v>1.5366999999999999E-2</v>
          </cell>
          <cell r="C86">
            <v>0</v>
          </cell>
          <cell r="D86">
            <v>0</v>
          </cell>
          <cell r="E86">
            <v>0</v>
          </cell>
          <cell r="F86">
            <v>8.599999999999999E-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1.5453E-2</v>
          </cell>
        </row>
        <row r="87">
          <cell r="A87" t="str">
            <v>BB POLO 28 - 17.07.12</v>
          </cell>
          <cell r="B87">
            <v>3887723.2015149998</v>
          </cell>
          <cell r="C87">
            <v>0</v>
          </cell>
          <cell r="D87">
            <v>3891121.2521500001</v>
          </cell>
          <cell r="E87">
            <v>3881411.9743369999</v>
          </cell>
          <cell r="F87">
            <v>3398.0506350000001</v>
          </cell>
          <cell r="G87">
            <v>9709.2778130000006</v>
          </cell>
          <cell r="H87">
            <v>0</v>
          </cell>
          <cell r="I87">
            <v>9709.2778130000006</v>
          </cell>
          <cell r="J87">
            <v>0</v>
          </cell>
          <cell r="K87">
            <v>0</v>
          </cell>
        </row>
        <row r="88">
          <cell r="A88" t="str">
            <v>BB POLO 28 - 17.08.12</v>
          </cell>
          <cell r="B88">
            <v>12438346.244271999</v>
          </cell>
          <cell r="C88">
            <v>0</v>
          </cell>
          <cell r="D88">
            <v>12496831.223974001</v>
          </cell>
          <cell r="E88">
            <v>12475044.198580001</v>
          </cell>
          <cell r="F88">
            <v>58484.979701999997</v>
          </cell>
          <cell r="G88">
            <v>21787.025394</v>
          </cell>
          <cell r="H88">
            <v>0</v>
          </cell>
          <cell r="I88">
            <v>21787.025394</v>
          </cell>
          <cell r="J88">
            <v>0</v>
          </cell>
          <cell r="K88">
            <v>0</v>
          </cell>
        </row>
        <row r="89">
          <cell r="A89" t="str">
            <v>BB POLO 28 - 18.01.12</v>
          </cell>
          <cell r="B89">
            <v>6.3019999999999994E-3</v>
          </cell>
          <cell r="C89">
            <v>0</v>
          </cell>
          <cell r="D89">
            <v>0</v>
          </cell>
          <cell r="E89">
            <v>0</v>
          </cell>
          <cell r="F89">
            <v>3.4999999999999997E-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6.3379999999999999E-3</v>
          </cell>
        </row>
        <row r="90">
          <cell r="A90" t="str">
            <v>BB POLO 28 - 18.04.12</v>
          </cell>
          <cell r="B90">
            <v>1.5229999999999998E-3</v>
          </cell>
          <cell r="C90">
            <v>0</v>
          </cell>
          <cell r="D90">
            <v>0</v>
          </cell>
          <cell r="E90">
            <v>0</v>
          </cell>
          <cell r="F90">
            <v>9.0000000000000002E-6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.5319999999999999E-3</v>
          </cell>
        </row>
        <row r="91">
          <cell r="A91" t="str">
            <v>BB POLO 28 - 18.05.12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BB POLO 28 - 18.06.1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BB POLO 28 - 18.07.12</v>
          </cell>
          <cell r="B93">
            <v>11764805.727236001</v>
          </cell>
          <cell r="C93">
            <v>0</v>
          </cell>
          <cell r="D93">
            <v>11775088.713832</v>
          </cell>
          <cell r="E93">
            <v>11746493.753219999</v>
          </cell>
          <cell r="F93">
            <v>10282.986595</v>
          </cell>
          <cell r="G93">
            <v>28594.960611999999</v>
          </cell>
          <cell r="H93">
            <v>0</v>
          </cell>
          <cell r="I93">
            <v>28594.960611999999</v>
          </cell>
          <cell r="J93">
            <v>0</v>
          </cell>
          <cell r="K93">
            <v>0</v>
          </cell>
        </row>
        <row r="94">
          <cell r="A94" t="str">
            <v>BB POLO 28 - 18.09.12</v>
          </cell>
          <cell r="B94">
            <v>0</v>
          </cell>
          <cell r="C94">
            <v>8159000</v>
          </cell>
          <cell r="D94">
            <v>0</v>
          </cell>
          <cell r="E94">
            <v>0</v>
          </cell>
          <cell r="F94">
            <v>19514.02561599999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8178514.0256160004</v>
          </cell>
        </row>
        <row r="95">
          <cell r="A95" t="str">
            <v>BB POLO 28 - 19.01.12</v>
          </cell>
          <cell r="B95">
            <v>5.0419999999999996E-3</v>
          </cell>
          <cell r="C95">
            <v>0</v>
          </cell>
          <cell r="D95">
            <v>0</v>
          </cell>
          <cell r="E95">
            <v>0</v>
          </cell>
          <cell r="F95">
            <v>2.8E-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5.0699999999999999E-3</v>
          </cell>
        </row>
        <row r="96">
          <cell r="A96" t="str">
            <v>BB POLO 28 - 19.03.1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BB POLO 28 - 19.04.12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BB POLO 28 - 19.06.12</v>
          </cell>
          <cell r="B98">
            <v>6.561E-3</v>
          </cell>
          <cell r="C98">
            <v>0</v>
          </cell>
          <cell r="D98">
            <v>0</v>
          </cell>
          <cell r="E98">
            <v>0</v>
          </cell>
          <cell r="F98">
            <v>3.6999999999999998E-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6.5969999999999996E-3</v>
          </cell>
        </row>
        <row r="99">
          <cell r="A99" t="str">
            <v>BB POLO 28 - 19.07.12</v>
          </cell>
          <cell r="B99">
            <v>5600683.5255169999</v>
          </cell>
          <cell r="C99">
            <v>0</v>
          </cell>
          <cell r="D99">
            <v>5605578.7661420004</v>
          </cell>
          <cell r="E99">
            <v>5592398.54</v>
          </cell>
          <cell r="F99">
            <v>4895.2575909999996</v>
          </cell>
          <cell r="G99">
            <v>13180.226142</v>
          </cell>
          <cell r="H99">
            <v>0</v>
          </cell>
          <cell r="I99">
            <v>13180.226142</v>
          </cell>
          <cell r="J99">
            <v>0</v>
          </cell>
          <cell r="K99">
            <v>1.6966999999999999E-2</v>
          </cell>
        </row>
        <row r="100">
          <cell r="A100" t="str">
            <v>BB POLO 28 - 19.09.12</v>
          </cell>
          <cell r="B100">
            <v>0</v>
          </cell>
          <cell r="C100">
            <v>11491000</v>
          </cell>
          <cell r="D100">
            <v>0</v>
          </cell>
          <cell r="E100">
            <v>0</v>
          </cell>
          <cell r="F100">
            <v>24143.575596999999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1515143.575596999</v>
          </cell>
        </row>
        <row r="101">
          <cell r="A101" t="str">
            <v>BB POLO 28 - 20.01.1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BB POLO 28 - 20.03.12</v>
          </cell>
          <cell r="B102">
            <v>1.5479999999999999E-3</v>
          </cell>
          <cell r="C102">
            <v>0</v>
          </cell>
          <cell r="D102">
            <v>0</v>
          </cell>
          <cell r="E102">
            <v>0</v>
          </cell>
          <cell r="F102">
            <v>9.0000000000000002E-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.5559999999999999E-3</v>
          </cell>
        </row>
        <row r="103">
          <cell r="A103" t="str">
            <v>BB POLO 28 - 20.04.12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BB POLO 28 - 20.06.12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BB POLO 28 - 20.07.12</v>
          </cell>
          <cell r="B105">
            <v>1416140.4002439999</v>
          </cell>
          <cell r="C105">
            <v>0</v>
          </cell>
          <cell r="D105">
            <v>1417378.168854</v>
          </cell>
          <cell r="E105">
            <v>1414143.08</v>
          </cell>
          <cell r="F105">
            <v>1237.7724969999999</v>
          </cell>
          <cell r="G105">
            <v>3235.0888540000001</v>
          </cell>
          <cell r="H105">
            <v>0</v>
          </cell>
          <cell r="I105">
            <v>3235.0888540000001</v>
          </cell>
          <cell r="J105">
            <v>0</v>
          </cell>
          <cell r="K105">
            <v>3.8869999999999998E-3</v>
          </cell>
        </row>
        <row r="106">
          <cell r="A106" t="str">
            <v>BB POLO 28 - 20.08.12</v>
          </cell>
          <cell r="B106">
            <v>234655.21475499999</v>
          </cell>
          <cell r="C106">
            <v>0</v>
          </cell>
          <cell r="D106">
            <v>235758.56122900001</v>
          </cell>
          <cell r="E106">
            <v>235362.88495200002</v>
          </cell>
          <cell r="F106">
            <v>1103.3464739999999</v>
          </cell>
          <cell r="G106">
            <v>395.67627699999997</v>
          </cell>
          <cell r="H106">
            <v>0</v>
          </cell>
          <cell r="I106">
            <v>395.67627699999997</v>
          </cell>
          <cell r="J106">
            <v>0</v>
          </cell>
          <cell r="K106">
            <v>0</v>
          </cell>
        </row>
        <row r="107">
          <cell r="A107" t="str">
            <v xml:space="preserve">BB POLO 28 </v>
          </cell>
          <cell r="B107">
            <v>8.9999999999999992E-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BB POLO 28 - 21.03.12</v>
          </cell>
          <cell r="B108">
            <v>1.9681999999999998E-2</v>
          </cell>
          <cell r="C108">
            <v>0</v>
          </cell>
          <cell r="D108">
            <v>0</v>
          </cell>
          <cell r="E108">
            <v>0</v>
          </cell>
          <cell r="F108">
            <v>1.0999999999999999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1.9792000000000001E-2</v>
          </cell>
        </row>
        <row r="109">
          <cell r="A109" t="str">
            <v>BB POLO 28 - 21.05.1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BB POLO 28 - 21.06.1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 t="str">
            <v>BB POLO 28 - 21.08.12</v>
          </cell>
          <cell r="B111">
            <v>13529538.346024999</v>
          </cell>
          <cell r="C111">
            <v>0</v>
          </cell>
          <cell r="D111">
            <v>13603217.963152001</v>
          </cell>
          <cell r="E111">
            <v>13579093.920002</v>
          </cell>
          <cell r="F111">
            <v>73679.623584000001</v>
          </cell>
          <cell r="G111">
            <v>24124.043150000001</v>
          </cell>
          <cell r="H111">
            <v>0</v>
          </cell>
          <cell r="I111">
            <v>24124.043150000001</v>
          </cell>
          <cell r="J111">
            <v>0</v>
          </cell>
          <cell r="K111">
            <v>6.4589999999999995E-3</v>
          </cell>
        </row>
        <row r="112">
          <cell r="A112" t="str">
            <v>BB POLO 28 - 21.09.12</v>
          </cell>
          <cell r="B112">
            <v>0</v>
          </cell>
          <cell r="C112">
            <v>11748000</v>
          </cell>
          <cell r="D112">
            <v>0</v>
          </cell>
          <cell r="E112">
            <v>0</v>
          </cell>
          <cell r="F112">
            <v>17366.68954999999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1765366.689549999</v>
          </cell>
        </row>
        <row r="113">
          <cell r="A113" t="str">
            <v>BB POLO 28 - 22.02.12</v>
          </cell>
          <cell r="B113">
            <v>4.5690000000000001E-3</v>
          </cell>
          <cell r="C113">
            <v>0</v>
          </cell>
          <cell r="D113">
            <v>0</v>
          </cell>
          <cell r="E113">
            <v>0</v>
          </cell>
          <cell r="F113">
            <v>2.5999999999999998E-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4.594E-3</v>
          </cell>
        </row>
        <row r="114">
          <cell r="A114" t="str">
            <v>BB POLO 28 - 22.03.1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BB POLO 28 - 22.05.1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 t="str">
            <v>BB POLO 28 - 22.06.12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BB POLO 28 - 22.08.12</v>
          </cell>
          <cell r="B117">
            <v>7185608.4304980002</v>
          </cell>
          <cell r="C117">
            <v>0</v>
          </cell>
          <cell r="D117">
            <v>3945552.123319</v>
          </cell>
          <cell r="E117">
            <v>3938704.12</v>
          </cell>
          <cell r="F117">
            <v>40130.149984000003</v>
          </cell>
          <cell r="G117">
            <v>6848.0033190000004</v>
          </cell>
          <cell r="H117">
            <v>0</v>
          </cell>
          <cell r="I117">
            <v>6848.0033190000004</v>
          </cell>
          <cell r="J117">
            <v>0</v>
          </cell>
          <cell r="K117">
            <v>3280186.457163</v>
          </cell>
        </row>
        <row r="118">
          <cell r="A118" t="str">
            <v>BB POLO 28 - 23.01.12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BB POLO 28 - 23.02.1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BB POLO 28 - 23.04.12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BB POLO 28 - 23.05.12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BB POLO 28 - 23.07.12</v>
          </cell>
          <cell r="B122">
            <v>11140770.195889</v>
          </cell>
          <cell r="C122">
            <v>0</v>
          </cell>
          <cell r="D122">
            <v>11150507.742943</v>
          </cell>
          <cell r="E122">
            <v>11125868.5</v>
          </cell>
          <cell r="F122">
            <v>9737.5505749999993</v>
          </cell>
          <cell r="G122">
            <v>24639.242943000001</v>
          </cell>
          <cell r="H122">
            <v>0</v>
          </cell>
          <cell r="I122">
            <v>24639.242943000001</v>
          </cell>
          <cell r="J122">
            <v>0</v>
          </cell>
          <cell r="K122">
            <v>3.522E-3</v>
          </cell>
        </row>
        <row r="123">
          <cell r="A123" t="str">
            <v>BB POLO 28 - 23.08.12</v>
          </cell>
          <cell r="B123">
            <v>186348.256532</v>
          </cell>
          <cell r="C123">
            <v>0</v>
          </cell>
          <cell r="D123">
            <v>0</v>
          </cell>
          <cell r="E123">
            <v>0</v>
          </cell>
          <cell r="F123">
            <v>1040.7168099999999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187388.97334200001</v>
          </cell>
        </row>
        <row r="124">
          <cell r="A124" t="str">
            <v>BB POLO 28 - 24.01.12</v>
          </cell>
          <cell r="B124">
            <v>4.4299999999999998E-4</v>
          </cell>
          <cell r="C124">
            <v>0</v>
          </cell>
          <cell r="D124">
            <v>0</v>
          </cell>
          <cell r="E124">
            <v>0</v>
          </cell>
          <cell r="F124">
            <v>1.9999999999999999E-6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4.46E-4</v>
          </cell>
        </row>
        <row r="125">
          <cell r="A125" t="str">
            <v>BB POLO 28 - 24.02.12</v>
          </cell>
          <cell r="B125">
            <v>3.8989999999999997E-3</v>
          </cell>
          <cell r="C125">
            <v>0</v>
          </cell>
          <cell r="D125">
            <v>0</v>
          </cell>
          <cell r="E125">
            <v>0</v>
          </cell>
          <cell r="F125">
            <v>2.1999999999999999E-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.921E-3</v>
          </cell>
        </row>
        <row r="126">
          <cell r="A126" t="str">
            <v>BB POLO 28 - 24.04.12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BB POLO 28 - 24.05.12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BB POLO 28 - 24.07.12</v>
          </cell>
          <cell r="B128">
            <v>8535929.9673209991</v>
          </cell>
          <cell r="C128">
            <v>0</v>
          </cell>
          <cell r="D128">
            <v>8544476.7893000003</v>
          </cell>
          <cell r="E128">
            <v>8525919.5117080007</v>
          </cell>
          <cell r="F128">
            <v>8546.8219779999999</v>
          </cell>
          <cell r="G128">
            <v>18557.277591999999</v>
          </cell>
          <cell r="H128">
            <v>0</v>
          </cell>
          <cell r="I128">
            <v>18557.277591999999</v>
          </cell>
          <cell r="J128">
            <v>0</v>
          </cell>
          <cell r="K128">
            <v>0</v>
          </cell>
        </row>
        <row r="129">
          <cell r="A129" t="str">
            <v>BB POLO 28 - 24.09.12</v>
          </cell>
          <cell r="B129">
            <v>0</v>
          </cell>
          <cell r="C129">
            <v>9261000</v>
          </cell>
          <cell r="D129">
            <v>0</v>
          </cell>
          <cell r="E129">
            <v>0</v>
          </cell>
          <cell r="F129">
            <v>10939.219959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9271939.2199590001</v>
          </cell>
        </row>
        <row r="130">
          <cell r="A130" t="str">
            <v>BB POLO 28 - 25.05.12</v>
          </cell>
          <cell r="B130">
            <v>1.3579999999999998E-3</v>
          </cell>
          <cell r="C130">
            <v>0</v>
          </cell>
          <cell r="D130">
            <v>0</v>
          </cell>
          <cell r="E130">
            <v>0</v>
          </cell>
          <cell r="F130">
            <v>7.9999999999999996E-6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.366E-3</v>
          </cell>
        </row>
        <row r="131">
          <cell r="A131" t="str">
            <v>BB POLO 28 - 25.06.12</v>
          </cell>
          <cell r="B131">
            <v>3.8249999999999998E-3</v>
          </cell>
          <cell r="C131">
            <v>0</v>
          </cell>
          <cell r="D131">
            <v>0</v>
          </cell>
          <cell r="E131">
            <v>0</v>
          </cell>
          <cell r="F131">
            <v>2.0999999999999999E-5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3.846E-3</v>
          </cell>
        </row>
        <row r="132">
          <cell r="A132" t="str">
            <v>BB POLO 28 - 26.01.12</v>
          </cell>
          <cell r="B132">
            <v>1.1727999999999999E-2</v>
          </cell>
          <cell r="C132">
            <v>0</v>
          </cell>
          <cell r="D132">
            <v>0</v>
          </cell>
          <cell r="E132">
            <v>0</v>
          </cell>
          <cell r="F132">
            <v>6.4999999999999994E-5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.1793E-2</v>
          </cell>
        </row>
        <row r="133">
          <cell r="A133" t="str">
            <v>BB POLO 28 - 26.06.12</v>
          </cell>
          <cell r="B133">
            <v>1.0399999999999999E-4</v>
          </cell>
          <cell r="C133">
            <v>0</v>
          </cell>
          <cell r="D133">
            <v>0</v>
          </cell>
          <cell r="E133">
            <v>0</v>
          </cell>
          <cell r="F133">
            <v>9.9999999999999995E-7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1.0499999999999999E-4</v>
          </cell>
        </row>
        <row r="134">
          <cell r="A134" t="str">
            <v>BB POLO 28 - 26.07.12</v>
          </cell>
          <cell r="B134">
            <v>3817744.1667089998</v>
          </cell>
          <cell r="C134">
            <v>0</v>
          </cell>
          <cell r="D134">
            <v>3823249.7438739999</v>
          </cell>
          <cell r="E134">
            <v>3815093.5515020001</v>
          </cell>
          <cell r="F134">
            <v>5505.5771649999997</v>
          </cell>
          <cell r="G134">
            <v>8156.1923720000004</v>
          </cell>
          <cell r="H134">
            <v>0</v>
          </cell>
          <cell r="I134">
            <v>8156.1923720000004</v>
          </cell>
          <cell r="J134">
            <v>0</v>
          </cell>
          <cell r="K134">
            <v>0</v>
          </cell>
        </row>
        <row r="135">
          <cell r="A135" t="str">
            <v>BB POLO 28 - 26.09.12</v>
          </cell>
          <cell r="B135">
            <v>0</v>
          </cell>
          <cell r="C135">
            <v>7840000</v>
          </cell>
          <cell r="D135">
            <v>0</v>
          </cell>
          <cell r="E135">
            <v>0</v>
          </cell>
          <cell r="F135">
            <v>4611.5124519999999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7844611.5124519998</v>
          </cell>
        </row>
        <row r="136">
          <cell r="A136" t="str">
            <v>BB POLO 28 - 27.03.12</v>
          </cell>
          <cell r="B136">
            <v>5.7219999999999997E-3</v>
          </cell>
          <cell r="C136">
            <v>0</v>
          </cell>
          <cell r="D136">
            <v>0</v>
          </cell>
          <cell r="E136">
            <v>0</v>
          </cell>
          <cell r="F136">
            <v>3.1999999999999999E-5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5.7539999999999996E-3</v>
          </cell>
        </row>
        <row r="137">
          <cell r="A137" t="str">
            <v>BB POLO 28 - 27.04.1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BB POLO 28 - 27.06.12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BB POLO 28 - 27.07.12</v>
          </cell>
          <cell r="B139">
            <v>1884659.1322059999</v>
          </cell>
          <cell r="C139">
            <v>0</v>
          </cell>
          <cell r="D139">
            <v>1887377.003239</v>
          </cell>
          <cell r="E139">
            <v>1883467.1775100001</v>
          </cell>
          <cell r="F139">
            <v>2717.8710329999999</v>
          </cell>
          <cell r="G139">
            <v>3909.8257290000001</v>
          </cell>
          <cell r="H139">
            <v>0</v>
          </cell>
          <cell r="I139">
            <v>3909.8257290000001</v>
          </cell>
          <cell r="J139">
            <v>0</v>
          </cell>
          <cell r="K139">
            <v>0</v>
          </cell>
        </row>
        <row r="140">
          <cell r="A140" t="str">
            <v>BB POLO 28 - 28.03.12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BB POLO 28 - 28.05.12</v>
          </cell>
          <cell r="B141">
            <v>7.9649999999999999E-3</v>
          </cell>
          <cell r="C141">
            <v>0</v>
          </cell>
          <cell r="D141">
            <v>0</v>
          </cell>
          <cell r="E141">
            <v>0</v>
          </cell>
          <cell r="F141">
            <v>4.3999999999999999E-5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8.0090000000000005E-3</v>
          </cell>
        </row>
        <row r="142">
          <cell r="A142" t="str">
            <v>BB POLO 28 - 28.08.12</v>
          </cell>
          <cell r="B142">
            <v>51603192.756365001</v>
          </cell>
          <cell r="C142">
            <v>0</v>
          </cell>
          <cell r="D142">
            <v>0</v>
          </cell>
          <cell r="E142">
            <v>0</v>
          </cell>
          <cell r="F142">
            <v>288193.25252500002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51891386.008890003</v>
          </cell>
        </row>
        <row r="143">
          <cell r="A143" t="str">
            <v>BB POLO 28 - 29.02.12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BB POLO 28 - 29.03.12</v>
          </cell>
          <cell r="B144">
            <v>9.4789999999999996E-3</v>
          </cell>
          <cell r="C144">
            <v>0</v>
          </cell>
          <cell r="D144">
            <v>0</v>
          </cell>
          <cell r="E144">
            <v>0</v>
          </cell>
          <cell r="F144">
            <v>5.3000000000000001E-5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9.5319999999999988E-3</v>
          </cell>
        </row>
        <row r="145">
          <cell r="A145" t="str">
            <v>BB POLO 28 - 29.05.1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BB POLO 28 - 29.06.1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BB POLO 28 - 29.08.12</v>
          </cell>
          <cell r="B147">
            <v>4976092.200429</v>
          </cell>
          <cell r="C147">
            <v>0</v>
          </cell>
          <cell r="D147">
            <v>0</v>
          </cell>
          <cell r="E147">
            <v>0</v>
          </cell>
          <cell r="F147">
            <v>27790.4548050000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003882.6552339997</v>
          </cell>
        </row>
        <row r="148">
          <cell r="A148" t="str">
            <v>BB POLO 28 - 30.05.12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BB POLO 28 - 30.07.12</v>
          </cell>
          <cell r="B149">
            <v>261958.56932400001</v>
          </cell>
          <cell r="C149">
            <v>0</v>
          </cell>
          <cell r="D149">
            <v>262336.33656999998</v>
          </cell>
          <cell r="E149">
            <v>261810.65999999997</v>
          </cell>
          <cell r="F149">
            <v>377.77103799999998</v>
          </cell>
          <cell r="G149">
            <v>525.67656999999997</v>
          </cell>
          <cell r="H149">
            <v>0</v>
          </cell>
          <cell r="I149">
            <v>525.67656999999997</v>
          </cell>
          <cell r="J149">
            <v>0</v>
          </cell>
          <cell r="K149">
            <v>3.7909999999999997E-3</v>
          </cell>
        </row>
        <row r="150">
          <cell r="A150" t="str">
            <v>BB POLO 28 - 31.05.12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BB POLO 28 - 31.08.12</v>
          </cell>
          <cell r="B151">
            <v>11225000</v>
          </cell>
          <cell r="C151">
            <v>0</v>
          </cell>
          <cell r="D151">
            <v>0</v>
          </cell>
          <cell r="E151">
            <v>0</v>
          </cell>
          <cell r="F151">
            <v>62689.32379599999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11287689.323796</v>
          </cell>
        </row>
        <row r="152">
          <cell r="A152" t="str">
            <v>BB POLO 28 - 2011</v>
          </cell>
          <cell r="B152">
            <v>274192286.45356095</v>
          </cell>
          <cell r="C152">
            <v>136782000</v>
          </cell>
          <cell r="D152">
            <v>203582716.86426798</v>
          </cell>
          <cell r="E152">
            <v>203166999.787994</v>
          </cell>
          <cell r="F152">
            <v>1467039.3602179999</v>
          </cell>
          <cell r="G152">
            <v>415717.07627399999</v>
          </cell>
          <cell r="H152">
            <v>0</v>
          </cell>
          <cell r="I152">
            <v>415717.07627399999</v>
          </cell>
          <cell r="J152">
            <v>0</v>
          </cell>
          <cell r="K152">
            <v>208858608.94942799</v>
          </cell>
        </row>
        <row r="153">
          <cell r="A153" t="str">
            <v xml:space="preserve">BB Polo 28 - BNDES FINEM </v>
          </cell>
          <cell r="B153">
            <v>8208022.2960339999</v>
          </cell>
          <cell r="C153">
            <v>0</v>
          </cell>
          <cell r="D153">
            <v>0</v>
          </cell>
          <cell r="E153">
            <v>0</v>
          </cell>
          <cell r="F153">
            <v>45840.1218210000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8253862.4178550001</v>
          </cell>
        </row>
        <row r="154">
          <cell r="A154" t="str">
            <v>BNB AF 1</v>
          </cell>
          <cell r="B154">
            <v>5356536.0800999999</v>
          </cell>
          <cell r="C154">
            <v>0</v>
          </cell>
          <cell r="D154">
            <v>0</v>
          </cell>
          <cell r="E154">
            <v>0</v>
          </cell>
          <cell r="F154">
            <v>27335.967048999999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5383872.0471489998</v>
          </cell>
        </row>
        <row r="155">
          <cell r="A155" t="str">
            <v>BNB AF 2º</v>
          </cell>
          <cell r="B155">
            <v>6969948.8398740003</v>
          </cell>
          <cell r="C155">
            <v>0</v>
          </cell>
          <cell r="D155">
            <v>0</v>
          </cell>
          <cell r="E155">
            <v>0</v>
          </cell>
          <cell r="F155">
            <v>35569.683275000003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7005518.5231489995</v>
          </cell>
        </row>
        <row r="156">
          <cell r="A156" t="str">
            <v>BNB FNE</v>
          </cell>
          <cell r="B156">
            <v>21876300.265532002</v>
          </cell>
          <cell r="C156">
            <v>0</v>
          </cell>
          <cell r="D156">
            <v>0</v>
          </cell>
          <cell r="E156">
            <v>0</v>
          </cell>
          <cell r="F156">
            <v>111641.145374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1987941.410905998</v>
          </cell>
        </row>
        <row r="157">
          <cell r="A157" t="str">
            <v>BRADESCO RECIFE 2012 - 01.03.12</v>
          </cell>
          <cell r="B157">
            <v>3222.553355</v>
          </cell>
          <cell r="C157">
            <v>0</v>
          </cell>
          <cell r="D157">
            <v>0</v>
          </cell>
          <cell r="E157">
            <v>0</v>
          </cell>
          <cell r="F157">
            <v>16.976993999999998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3239.5303479999998</v>
          </cell>
        </row>
        <row r="158">
          <cell r="A158" t="str">
            <v>BRADESCO RECIFE 2012 - 03.09.12</v>
          </cell>
          <cell r="B158">
            <v>0</v>
          </cell>
          <cell r="C158">
            <v>14684000</v>
          </cell>
          <cell r="D158">
            <v>0</v>
          </cell>
          <cell r="E158">
            <v>0</v>
          </cell>
          <cell r="F158">
            <v>73300.730758999998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14757300.730759</v>
          </cell>
        </row>
        <row r="159">
          <cell r="A159" t="str">
            <v>BRADESCO RECIFE</v>
          </cell>
          <cell r="B159">
            <v>3222.553355</v>
          </cell>
          <cell r="C159">
            <v>14684000</v>
          </cell>
          <cell r="D159">
            <v>0</v>
          </cell>
          <cell r="E159">
            <v>0</v>
          </cell>
          <cell r="F159">
            <v>73317.70775299999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4760540.261107</v>
          </cell>
        </row>
        <row r="160">
          <cell r="A160" t="str">
            <v>BRADESCO RECIFE MAE 2012 - 10.09.2012</v>
          </cell>
          <cell r="B160">
            <v>0</v>
          </cell>
          <cell r="C160">
            <v>7107000</v>
          </cell>
          <cell r="D160">
            <v>0</v>
          </cell>
          <cell r="E160">
            <v>0</v>
          </cell>
          <cell r="F160">
            <v>27636.745088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7134636.7450879999</v>
          </cell>
        </row>
        <row r="161">
          <cell r="A161" t="str">
            <v>BRADESCO RECIFE MAE 2012 - 11.07.2012</v>
          </cell>
          <cell r="B161">
            <v>980535.08514500002</v>
          </cell>
          <cell r="C161">
            <v>0</v>
          </cell>
          <cell r="D161">
            <v>982423.02708000003</v>
          </cell>
          <cell r="E161">
            <v>979678.625474</v>
          </cell>
          <cell r="F161">
            <v>1887.9419350000001</v>
          </cell>
          <cell r="G161">
            <v>2744.4016059999999</v>
          </cell>
          <cell r="H161">
            <v>0</v>
          </cell>
          <cell r="I161">
            <v>2744.4016059999999</v>
          </cell>
          <cell r="J161">
            <v>0</v>
          </cell>
          <cell r="K161">
            <v>0</v>
          </cell>
        </row>
        <row r="162">
          <cell r="A162" t="str">
            <v>BRADESCO RECIFE MAE 2012</v>
          </cell>
          <cell r="B162">
            <v>980535.08514500002</v>
          </cell>
          <cell r="C162">
            <v>7107000</v>
          </cell>
          <cell r="D162">
            <v>982423.02708000003</v>
          </cell>
          <cell r="E162">
            <v>979678.625474</v>
          </cell>
          <cell r="F162">
            <v>29524.687022999999</v>
          </cell>
          <cell r="G162">
            <v>2744.4016059999999</v>
          </cell>
          <cell r="H162">
            <v>0</v>
          </cell>
          <cell r="I162">
            <v>2744.4016059999999</v>
          </cell>
          <cell r="J162">
            <v>0</v>
          </cell>
          <cell r="K162">
            <v>7134636.7450879999</v>
          </cell>
        </row>
        <row r="163">
          <cell r="A163" t="str">
            <v>Bradesco LFT LP 2012</v>
          </cell>
          <cell r="B163">
            <v>21310.469228999998</v>
          </cell>
          <cell r="C163">
            <v>0</v>
          </cell>
          <cell r="D163">
            <v>0</v>
          </cell>
          <cell r="E163">
            <v>0</v>
          </cell>
          <cell r="F163">
            <v>126.62670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21437.095934000001</v>
          </cell>
        </row>
        <row r="164">
          <cell r="A164" t="str">
            <v>CAIXA FI NATAL 2012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CAIXA FI NATAL 01.02.1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CAIXA FI NATAL 01.03.12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CAIXA FI NATAL 01.06.12</v>
          </cell>
          <cell r="B167">
            <v>317905.027045</v>
          </cell>
          <cell r="C167">
            <v>0</v>
          </cell>
          <cell r="D167">
            <v>0</v>
          </cell>
          <cell r="E167">
            <v>0</v>
          </cell>
          <cell r="F167">
            <v>1667.631077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319572.65812199999</v>
          </cell>
        </row>
        <row r="168">
          <cell r="A168" t="str">
            <v>CAIXA FI NATAL 01.08.12</v>
          </cell>
          <cell r="B168">
            <v>120762.876703</v>
          </cell>
          <cell r="C168">
            <v>0</v>
          </cell>
          <cell r="D168">
            <v>0</v>
          </cell>
          <cell r="E168">
            <v>0</v>
          </cell>
          <cell r="F168">
            <v>633.48455999999999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21396.361263</v>
          </cell>
        </row>
        <row r="169">
          <cell r="A169" t="str">
            <v>CAIXA FI NATAL 02.01.12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CAIXA FI NATAL 02.02.12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CAIXA FI NATAL 02.03.12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CAIXA FI NATAL 03.01.12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 t="str">
            <v>CAIXA FI NATAL 03.05.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CAIXA FI NATAL 03.09.12</v>
          </cell>
          <cell r="B174">
            <v>0</v>
          </cell>
          <cell r="C174">
            <v>419000</v>
          </cell>
          <cell r="D174">
            <v>0</v>
          </cell>
          <cell r="E174">
            <v>0</v>
          </cell>
          <cell r="F174">
            <v>2082.67304400000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421082.673044</v>
          </cell>
        </row>
        <row r="175">
          <cell r="A175" t="str">
            <v>CAIXA FI NATAL 04.04.12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CAIXA FI NATAL 04.09.12</v>
          </cell>
          <cell r="B176">
            <v>0</v>
          </cell>
          <cell r="C176">
            <v>98000</v>
          </cell>
          <cell r="D176">
            <v>0</v>
          </cell>
          <cell r="E176">
            <v>0</v>
          </cell>
          <cell r="F176">
            <v>460.256660000000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98460.256659999999</v>
          </cell>
        </row>
        <row r="177">
          <cell r="A177" t="str">
            <v>CAIXA FI NATAL 05.07.12</v>
          </cell>
          <cell r="B177">
            <v>225637.931171</v>
          </cell>
          <cell r="C177">
            <v>0</v>
          </cell>
          <cell r="D177">
            <v>0</v>
          </cell>
          <cell r="E177">
            <v>0</v>
          </cell>
          <cell r="F177">
            <v>1183.62653700000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26821.55770800001</v>
          </cell>
        </row>
        <row r="178">
          <cell r="A178" t="str">
            <v>CAIXA FI NATAL 10.09.12</v>
          </cell>
          <cell r="B178">
            <v>0</v>
          </cell>
          <cell r="C178">
            <v>41000</v>
          </cell>
          <cell r="D178">
            <v>0</v>
          </cell>
          <cell r="E178">
            <v>0</v>
          </cell>
          <cell r="F178">
            <v>158.7733299999999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1158.773330000004</v>
          </cell>
        </row>
        <row r="179">
          <cell r="A179" t="str">
            <v>CAIXA FI NATAL 11.07.12</v>
          </cell>
          <cell r="B179">
            <v>90953.193610999995</v>
          </cell>
          <cell r="C179">
            <v>0</v>
          </cell>
          <cell r="D179">
            <v>0</v>
          </cell>
          <cell r="E179">
            <v>0</v>
          </cell>
          <cell r="F179">
            <v>477.11221699999999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91430.305827999997</v>
          </cell>
        </row>
        <row r="180">
          <cell r="A180" t="str">
            <v>CAIXA FI NATAL 12.07.12</v>
          </cell>
          <cell r="B180">
            <v>112142.111498</v>
          </cell>
          <cell r="C180">
            <v>0</v>
          </cell>
          <cell r="D180">
            <v>0</v>
          </cell>
          <cell r="E180">
            <v>0</v>
          </cell>
          <cell r="F180">
            <v>588.262701999999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12730.37420000001</v>
          </cell>
        </row>
        <row r="181">
          <cell r="A181" t="str">
            <v>CAIXA FI NATAL 12.09.12</v>
          </cell>
          <cell r="B181">
            <v>0</v>
          </cell>
          <cell r="C181">
            <v>81000</v>
          </cell>
          <cell r="D181">
            <v>0</v>
          </cell>
          <cell r="E181">
            <v>0</v>
          </cell>
          <cell r="F181">
            <v>268.74519800000002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81268.745198000004</v>
          </cell>
        </row>
        <row r="182">
          <cell r="A182" t="str">
            <v>CAIXA FI NATAL 13.01.12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CAIXA FI NATAL 13.02.12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CAIXA FI NATAL 13.04.12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CAIXA FI NATAL 13.06.12</v>
          </cell>
          <cell r="B185">
            <v>134202.749488</v>
          </cell>
          <cell r="C185">
            <v>0</v>
          </cell>
          <cell r="D185">
            <v>0</v>
          </cell>
          <cell r="E185">
            <v>0</v>
          </cell>
          <cell r="F185">
            <v>703.9859599999999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34906.73544799999</v>
          </cell>
        </row>
        <row r="186">
          <cell r="A186" t="str">
            <v>CAIXA FI NATAL 13.09.12</v>
          </cell>
          <cell r="B186">
            <v>0</v>
          </cell>
          <cell r="C186">
            <v>25000</v>
          </cell>
          <cell r="D186">
            <v>0</v>
          </cell>
          <cell r="E186">
            <v>0</v>
          </cell>
          <cell r="F186">
            <v>76.051034999999999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5076.051035</v>
          </cell>
        </row>
        <row r="187">
          <cell r="A187" t="str">
            <v>CAIXA FI NATAL 14.02.12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CAIXA FI NATAL 14.05.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CAIXA FI NATAL 14.08.12</v>
          </cell>
          <cell r="B189">
            <v>82308.845547999998</v>
          </cell>
          <cell r="C189">
            <v>0</v>
          </cell>
          <cell r="D189">
            <v>0</v>
          </cell>
          <cell r="E189">
            <v>0</v>
          </cell>
          <cell r="F189">
            <v>431.76665100000002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82740.612198999996</v>
          </cell>
        </row>
        <row r="190">
          <cell r="A190" t="str">
            <v>CAIXA FI NATAL 15.08.12</v>
          </cell>
          <cell r="B190">
            <v>45156.250547000003</v>
          </cell>
          <cell r="C190">
            <v>0</v>
          </cell>
          <cell r="D190">
            <v>0</v>
          </cell>
          <cell r="E190">
            <v>0</v>
          </cell>
          <cell r="F190">
            <v>236.8756710000000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45393.126217999998</v>
          </cell>
        </row>
        <row r="191">
          <cell r="A191" t="str">
            <v>CAIXA FI NATAL 16.07.12</v>
          </cell>
          <cell r="B191">
            <v>3019047.1927399999</v>
          </cell>
          <cell r="C191">
            <v>0</v>
          </cell>
          <cell r="D191">
            <v>0</v>
          </cell>
          <cell r="E191">
            <v>0</v>
          </cell>
          <cell r="F191">
            <v>15836.984297999999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3034884.1770390002</v>
          </cell>
        </row>
        <row r="192">
          <cell r="A192" t="str">
            <v>CAIXA FI NATAL 17.02.12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CAIXA FI NATAL 18.05.12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CAIXA FI NATAL 19.01.12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 t="str">
            <v>CAIXA FI NATAL 20.04.12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 t="str">
            <v>CAIXA FI NATAL 20.06.12</v>
          </cell>
          <cell r="B196">
            <v>28423.111573999999</v>
          </cell>
          <cell r="C196">
            <v>0</v>
          </cell>
          <cell r="D196">
            <v>0</v>
          </cell>
          <cell r="E196">
            <v>0</v>
          </cell>
          <cell r="F196">
            <v>149.09881899999999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8572.210393000001</v>
          </cell>
        </row>
        <row r="197">
          <cell r="A197" t="str">
            <v>CAIXA FI NATAL 20.07.12</v>
          </cell>
          <cell r="B197">
            <v>242068.170487</v>
          </cell>
          <cell r="C197">
            <v>0</v>
          </cell>
          <cell r="D197">
            <v>0</v>
          </cell>
          <cell r="E197">
            <v>0</v>
          </cell>
          <cell r="F197">
            <v>1269.8144709999999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243337.98495799999</v>
          </cell>
        </row>
        <row r="198">
          <cell r="A198" t="str">
            <v>CAIXA FI NATAL 20.08.12</v>
          </cell>
          <cell r="B198">
            <v>93240.287182</v>
          </cell>
          <cell r="C198">
            <v>0</v>
          </cell>
          <cell r="D198">
            <v>0</v>
          </cell>
          <cell r="E198">
            <v>0</v>
          </cell>
          <cell r="F198">
            <v>489.1096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93729.396781999996</v>
          </cell>
        </row>
        <row r="199">
          <cell r="A199" t="str">
            <v>CAIXA FI NATAL 20.09.12</v>
          </cell>
          <cell r="B199">
            <v>0</v>
          </cell>
          <cell r="C199">
            <v>58000</v>
          </cell>
          <cell r="D199">
            <v>0</v>
          </cell>
          <cell r="E199">
            <v>0</v>
          </cell>
          <cell r="F199">
            <v>96.4365760000000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58096.436576</v>
          </cell>
        </row>
        <row r="200">
          <cell r="A200" t="str">
            <v>CAIXA FI NATAL 21.08.12</v>
          </cell>
          <cell r="B200">
            <v>37084.674481000002</v>
          </cell>
          <cell r="C200">
            <v>0</v>
          </cell>
          <cell r="D200">
            <v>0</v>
          </cell>
          <cell r="E200">
            <v>0</v>
          </cell>
          <cell r="F200">
            <v>194.534688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37279.209170000002</v>
          </cell>
        </row>
        <row r="201">
          <cell r="A201" t="str">
            <v>CAIXA FI NATAL 21.09.12</v>
          </cell>
          <cell r="B201">
            <v>0</v>
          </cell>
          <cell r="C201">
            <v>315000</v>
          </cell>
          <cell r="D201">
            <v>0</v>
          </cell>
          <cell r="E201">
            <v>0</v>
          </cell>
          <cell r="F201">
            <v>436.3377249999999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315436.33772499999</v>
          </cell>
        </row>
        <row r="202">
          <cell r="A202" t="str">
            <v>CAIXA FI NATAL 22.03.12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CAIXA FI NATAL 22.06.12</v>
          </cell>
          <cell r="B203">
            <v>493042.93628800003</v>
          </cell>
          <cell r="C203">
            <v>0</v>
          </cell>
          <cell r="D203">
            <v>0</v>
          </cell>
          <cell r="E203">
            <v>0</v>
          </cell>
          <cell r="F203">
            <v>2586.350176999999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495629.28646500001</v>
          </cell>
        </row>
        <row r="204">
          <cell r="A204" t="str">
            <v>CAIXA FI NATAL 22.08.12</v>
          </cell>
          <cell r="B204">
            <v>1029046.363592</v>
          </cell>
          <cell r="C204">
            <v>0</v>
          </cell>
          <cell r="D204">
            <v>0</v>
          </cell>
          <cell r="E204">
            <v>0</v>
          </cell>
          <cell r="F204">
            <v>5398.057751999999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34444.421344</v>
          </cell>
        </row>
        <row r="205">
          <cell r="A205" t="str">
            <v>CAIXA FI NATAL 23.03.12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CAIXA FI NATAL 24.01.1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CAIXA FI NATAL 24.02.12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CAIXA FI NATAL 24.08.12</v>
          </cell>
          <cell r="B208">
            <v>260373.63660100001</v>
          </cell>
          <cell r="C208">
            <v>0</v>
          </cell>
          <cell r="D208">
            <v>0</v>
          </cell>
          <cell r="E208">
            <v>0</v>
          </cell>
          <cell r="F208">
            <v>1365.839264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261739.47586499999</v>
          </cell>
        </row>
        <row r="209">
          <cell r="A209" t="str">
            <v>CAIXA FI NATAL 24.09.12</v>
          </cell>
          <cell r="B209">
            <v>0</v>
          </cell>
          <cell r="C209">
            <v>320000</v>
          </cell>
          <cell r="D209">
            <v>0</v>
          </cell>
          <cell r="E209">
            <v>0</v>
          </cell>
          <cell r="F209">
            <v>354.512762000000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20354.51276200003</v>
          </cell>
        </row>
        <row r="210">
          <cell r="A210" t="str">
            <v>CAIXA FI NATAL 25.04.12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CAIXA FI NATAL 25.05.12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CAIXA FI NATAL 26.04.1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A213" t="str">
            <v>CAIXA FI NATAL 26.07.12</v>
          </cell>
          <cell r="B213">
            <v>106795.118476</v>
          </cell>
          <cell r="C213">
            <v>0</v>
          </cell>
          <cell r="D213">
            <v>0</v>
          </cell>
          <cell r="E213">
            <v>0</v>
          </cell>
          <cell r="F213">
            <v>560.21403699999996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07355.332513</v>
          </cell>
        </row>
        <row r="214">
          <cell r="A214" t="str">
            <v>CAIXA FI NATAL 27.01.12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CAIXA FI NATAL 27.02.12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CAIXA FI NATAL 27.07.12</v>
          </cell>
          <cell r="B216">
            <v>659726.64225000003</v>
          </cell>
          <cell r="C216">
            <v>0</v>
          </cell>
          <cell r="D216">
            <v>0</v>
          </cell>
          <cell r="E216">
            <v>0</v>
          </cell>
          <cell r="F216">
            <v>3460.7211510000002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663187.36340000003</v>
          </cell>
        </row>
        <row r="217">
          <cell r="A217" t="str">
            <v>CAIXA FI NATAL 27.09.12</v>
          </cell>
          <cell r="B217">
            <v>0</v>
          </cell>
          <cell r="C217">
            <v>108000</v>
          </cell>
          <cell r="D217">
            <v>0</v>
          </cell>
          <cell r="E217">
            <v>0</v>
          </cell>
          <cell r="F217">
            <v>29.980898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08029.98089799999</v>
          </cell>
        </row>
        <row r="218">
          <cell r="A218" t="str">
            <v>CAIXA FI NATAL 28.06.12</v>
          </cell>
          <cell r="B218">
            <v>751829.84170200001</v>
          </cell>
          <cell r="C218">
            <v>0</v>
          </cell>
          <cell r="D218">
            <v>0</v>
          </cell>
          <cell r="E218">
            <v>0</v>
          </cell>
          <cell r="F218">
            <v>3943.86594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755773.70764299994</v>
          </cell>
        </row>
        <row r="219">
          <cell r="A219" t="str">
            <v>CAIXA FI NATAL 29.06.12</v>
          </cell>
          <cell r="B219">
            <v>356553.29043300002</v>
          </cell>
          <cell r="C219">
            <v>0</v>
          </cell>
          <cell r="D219">
            <v>0</v>
          </cell>
          <cell r="E219">
            <v>0</v>
          </cell>
          <cell r="F219">
            <v>1870.36786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358423.65830100002</v>
          </cell>
        </row>
        <row r="220">
          <cell r="A220" t="str">
            <v>CAIXA FI NATAL 30.03.1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CAIXA FI NATAL 30.05.12</v>
          </cell>
          <cell r="B221">
            <v>56797.103457999998</v>
          </cell>
          <cell r="C221">
            <v>0</v>
          </cell>
          <cell r="D221">
            <v>0</v>
          </cell>
          <cell r="E221">
            <v>0</v>
          </cell>
          <cell r="F221">
            <v>297.939972000000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57095.043429999998</v>
          </cell>
        </row>
        <row r="222">
          <cell r="A222" t="str">
            <v>CAIXA FI NATAL 30.07.12</v>
          </cell>
          <cell r="B222">
            <v>885094.37654199998</v>
          </cell>
          <cell r="C222">
            <v>0</v>
          </cell>
          <cell r="D222">
            <v>0</v>
          </cell>
          <cell r="E222">
            <v>0</v>
          </cell>
          <cell r="F222">
            <v>4642.9303179999997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89737.30686100002</v>
          </cell>
        </row>
        <row r="223">
          <cell r="A223" t="str">
            <v>CAIXA FI NATAL 30.08.12</v>
          </cell>
          <cell r="B223">
            <v>109029.75171</v>
          </cell>
          <cell r="C223">
            <v>0</v>
          </cell>
          <cell r="D223">
            <v>0</v>
          </cell>
          <cell r="E223">
            <v>0</v>
          </cell>
          <cell r="F223">
            <v>571.93622900000003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109601.687939</v>
          </cell>
        </row>
        <row r="224">
          <cell r="A224" t="str">
            <v>CAIXA FI NATAL 31.01.12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 t="str">
            <v>CAIXA FI NATAL</v>
          </cell>
          <cell r="B225">
            <v>9257221.4831269998</v>
          </cell>
          <cell r="C225">
            <v>1465000</v>
          </cell>
          <cell r="D225">
            <v>0</v>
          </cell>
          <cell r="E225">
            <v>0</v>
          </cell>
          <cell r="F225">
            <v>52524.27718899999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0774745.760317</v>
          </cell>
        </row>
        <row r="226">
          <cell r="A226" t="str">
            <v>CEF - 13º Leilao ajuste</v>
          </cell>
          <cell r="B226">
            <v>2880277.6471819999</v>
          </cell>
          <cell r="C226">
            <v>0</v>
          </cell>
          <cell r="D226">
            <v>0</v>
          </cell>
          <cell r="E226">
            <v>0</v>
          </cell>
          <cell r="F226">
            <v>15474.488888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895752.13607</v>
          </cell>
        </row>
        <row r="227">
          <cell r="A227" t="str">
            <v>CEF - MCSD 185</v>
          </cell>
          <cell r="B227">
            <v>123234.94983300001</v>
          </cell>
          <cell r="C227">
            <v>0</v>
          </cell>
          <cell r="D227">
            <v>0</v>
          </cell>
          <cell r="E227">
            <v>0</v>
          </cell>
          <cell r="F227">
            <v>662.088206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123897.03803900001</v>
          </cell>
        </row>
        <row r="228">
          <cell r="A228" t="str">
            <v>CEF - MCSD 473</v>
          </cell>
          <cell r="B228">
            <v>25317.654930000001</v>
          </cell>
          <cell r="C228">
            <v>0</v>
          </cell>
          <cell r="D228">
            <v>0</v>
          </cell>
          <cell r="E228">
            <v>0</v>
          </cell>
          <cell r="F228">
            <v>136.0208350000000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25453.675765</v>
          </cell>
        </row>
        <row r="229">
          <cell r="A229" t="str">
            <v>CEF 1º E 5º L EE</v>
          </cell>
          <cell r="B229">
            <v>547077.99678100005</v>
          </cell>
          <cell r="C229">
            <v>0</v>
          </cell>
          <cell r="D229">
            <v>0</v>
          </cell>
          <cell r="E229">
            <v>0</v>
          </cell>
          <cell r="F229">
            <v>2939.213999000000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550017.21077999996</v>
          </cell>
        </row>
        <row r="230">
          <cell r="A230" t="str">
            <v>CEF 1º L EE</v>
          </cell>
          <cell r="B230">
            <v>2806774.8494930002</v>
          </cell>
          <cell r="C230">
            <v>0</v>
          </cell>
          <cell r="D230">
            <v>0</v>
          </cell>
          <cell r="E230">
            <v>0</v>
          </cell>
          <cell r="F230">
            <v>15079.590075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2821854.4395679999</v>
          </cell>
        </row>
        <row r="231">
          <cell r="A231" t="str">
            <v>CEF 2º L EE</v>
          </cell>
          <cell r="B231">
            <v>955271.14743000001</v>
          </cell>
          <cell r="C231">
            <v>0</v>
          </cell>
          <cell r="D231">
            <v>0</v>
          </cell>
          <cell r="E231">
            <v>0</v>
          </cell>
          <cell r="F231">
            <v>5132.259651999999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960403.40708200005</v>
          </cell>
        </row>
        <row r="232">
          <cell r="A232" t="str">
            <v>CEF CHESF</v>
          </cell>
          <cell r="B232">
            <v>162248.19103300001</v>
          </cell>
          <cell r="C232">
            <v>0</v>
          </cell>
          <cell r="D232">
            <v>0</v>
          </cell>
          <cell r="E232">
            <v>0</v>
          </cell>
          <cell r="F232">
            <v>871.6895170000000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163119.88055</v>
          </cell>
        </row>
        <row r="233">
          <cell r="A233" t="str">
            <v>CEF CHESF 2</v>
          </cell>
          <cell r="B233">
            <v>44625.729011000003</v>
          </cell>
          <cell r="C233">
            <v>0</v>
          </cell>
          <cell r="D233">
            <v>0</v>
          </cell>
          <cell r="E233">
            <v>0</v>
          </cell>
          <cell r="F233">
            <v>239.754785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44865.483796</v>
          </cell>
        </row>
        <row r="234">
          <cell r="A234" t="str">
            <v>CEF MCSD - 467</v>
          </cell>
          <cell r="B234">
            <v>5841.4968650000001</v>
          </cell>
          <cell r="C234">
            <v>0</v>
          </cell>
          <cell r="D234">
            <v>0</v>
          </cell>
          <cell r="E234">
            <v>0</v>
          </cell>
          <cell r="F234">
            <v>31.383841999999998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5872.8807070000003</v>
          </cell>
        </row>
        <row r="235">
          <cell r="A235" t="str">
            <v>ITAU - 4º LEILÃO 4 - BLOQ JUDIC</v>
          </cell>
          <cell r="B235">
            <v>66449.672772000005</v>
          </cell>
          <cell r="C235">
            <v>0</v>
          </cell>
          <cell r="D235">
            <v>0</v>
          </cell>
          <cell r="E235">
            <v>0</v>
          </cell>
          <cell r="F235">
            <v>353.4263859999999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6803.099157999997</v>
          </cell>
        </row>
        <row r="236">
          <cell r="A236" t="str">
            <v>VOTORANTIM  BLOQ. JUD 2011</v>
          </cell>
          <cell r="B236">
            <v>20365.677812000002</v>
          </cell>
          <cell r="C236">
            <v>0</v>
          </cell>
          <cell r="D236">
            <v>0</v>
          </cell>
          <cell r="E236">
            <v>0</v>
          </cell>
          <cell r="F236">
            <v>110.51296499999999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20476.190777</v>
          </cell>
        </row>
        <row r="237">
          <cell r="A237" t="str">
            <v>VOTORANTIM 2º L EE Novo 2011</v>
          </cell>
          <cell r="B237">
            <v>36217.902070999997</v>
          </cell>
          <cell r="C237">
            <v>0</v>
          </cell>
          <cell r="D237">
            <v>0</v>
          </cell>
          <cell r="E237">
            <v>0</v>
          </cell>
          <cell r="F237">
            <v>196.533983000000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6414.436053999998</v>
          </cell>
        </row>
        <row r="238">
          <cell r="B238" t="str">
            <v>339.574.845,99</v>
          </cell>
          <cell r="C238" t="str">
            <v>160.038.000,00</v>
          </cell>
          <cell r="D238" t="str">
            <v>204.565.139,89</v>
          </cell>
          <cell r="F238" t="str">
            <v>1.911.201,50</v>
          </cell>
          <cell r="G238" t="str">
            <v>418.461,48</v>
          </cell>
          <cell r="H238" t="str">
            <v>0,00</v>
          </cell>
          <cell r="J238" t="str">
            <v>0,00</v>
          </cell>
          <cell r="K238" t="str">
            <v>296.958.907,60</v>
          </cell>
        </row>
        <row r="239">
          <cell r="B239" t="str">
            <v>339.574.845,99</v>
          </cell>
          <cell r="C239" t="str">
            <v>160.038.000,00</v>
          </cell>
          <cell r="D239" t="str">
            <v>204.565.139,89</v>
          </cell>
          <cell r="F239" t="str">
            <v>1.911.201,50</v>
          </cell>
          <cell r="G239" t="str">
            <v>418.461,48</v>
          </cell>
          <cell r="H239" t="str">
            <v>0,00</v>
          </cell>
          <cell r="J239" t="str">
            <v>0,00</v>
          </cell>
          <cell r="K239" t="str">
            <v>296.958.907,60</v>
          </cell>
        </row>
        <row r="240">
          <cell r="B240" t="str">
            <v>339.574.845,99</v>
          </cell>
          <cell r="C240" t="str">
            <v>160.038.000,00</v>
          </cell>
          <cell r="D240" t="str">
            <v>204.565.139,89</v>
          </cell>
          <cell r="F240" t="str">
            <v>1.911.201,50</v>
          </cell>
          <cell r="G240" t="str">
            <v>418.461,48</v>
          </cell>
          <cell r="H240" t="str">
            <v>0,00</v>
          </cell>
          <cell r="J240" t="str">
            <v>0,00</v>
          </cell>
          <cell r="K240" t="str">
            <v>296.958.907,60</v>
          </cell>
        </row>
        <row r="241">
          <cell r="B241" t="str">
            <v>339.574.845,99</v>
          </cell>
          <cell r="C241" t="str">
            <v>160.038.000,00</v>
          </cell>
          <cell r="D241" t="str">
            <v>204.565.139,89</v>
          </cell>
          <cell r="F241" t="str">
            <v>1.911.201,50</v>
          </cell>
          <cell r="G241" t="str">
            <v>418.461,48</v>
          </cell>
          <cell r="H241" t="str">
            <v>0,00</v>
          </cell>
          <cell r="J241" t="str">
            <v>0,00</v>
          </cell>
          <cell r="K241" t="str">
            <v>296.958.907,60</v>
          </cell>
        </row>
        <row r="242">
          <cell r="B242">
            <v>624008111.56559515</v>
          </cell>
          <cell r="C242">
            <v>320076000</v>
          </cell>
          <cell r="D242">
            <v>409130279.78269595</v>
          </cell>
          <cell r="F242">
            <v>3533607.5347279999</v>
          </cell>
          <cell r="G242">
            <v>836922.95576000004</v>
          </cell>
          <cell r="H242">
            <v>0</v>
          </cell>
          <cell r="J242">
            <v>0</v>
          </cell>
          <cell r="K242">
            <v>538487439.31746089</v>
          </cell>
        </row>
      </sheetData>
      <sheetData sheetId="109" refreshError="1">
        <row r="1">
          <cell r="A1" t="str">
            <v>Data 31/10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4.872</v>
          </cell>
          <cell r="B3">
            <v>0</v>
          </cell>
          <cell r="C3">
            <v>14872000</v>
          </cell>
          <cell r="D3">
            <v>0</v>
          </cell>
          <cell r="E3">
            <v>0</v>
          </cell>
          <cell r="F3">
            <v>48075.829072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4920075.829072</v>
          </cell>
        </row>
        <row r="4">
          <cell r="A4" t="str">
            <v>BB CDB 1980</v>
          </cell>
          <cell r="B4">
            <v>1438450.070505</v>
          </cell>
          <cell r="C4">
            <v>0</v>
          </cell>
          <cell r="D4">
            <v>0</v>
          </cell>
          <cell r="E4">
            <v>0</v>
          </cell>
          <cell r="F4">
            <v>8749.9611480000003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447200.031653</v>
          </cell>
        </row>
        <row r="5">
          <cell r="A5" t="str">
            <v>BB CDB 3590</v>
          </cell>
          <cell r="B5">
            <v>3624364.4417369999</v>
          </cell>
          <cell r="C5">
            <v>0</v>
          </cell>
          <cell r="D5">
            <v>0</v>
          </cell>
          <cell r="E5">
            <v>0</v>
          </cell>
          <cell r="F5">
            <v>22046.67975700000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3646411.1214939998</v>
          </cell>
        </row>
        <row r="6">
          <cell r="A6" t="str">
            <v>BB POLO 28 - 01.10.12</v>
          </cell>
          <cell r="B6">
            <v>0</v>
          </cell>
          <cell r="C6">
            <v>5103000</v>
          </cell>
          <cell r="D6">
            <v>0</v>
          </cell>
          <cell r="E6">
            <v>0</v>
          </cell>
          <cell r="F6">
            <v>31555.53327400000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134555.5332739996</v>
          </cell>
        </row>
        <row r="7">
          <cell r="A7" t="str">
            <v>BB POLO 28 - 03.09.12</v>
          </cell>
          <cell r="B7">
            <v>10097085.018157</v>
          </cell>
          <cell r="C7">
            <v>0</v>
          </cell>
          <cell r="D7">
            <v>10113126.201921999</v>
          </cell>
          <cell r="E7">
            <v>10097572.806489</v>
          </cell>
          <cell r="F7">
            <v>16041.183766</v>
          </cell>
          <cell r="G7">
            <v>15553.395433</v>
          </cell>
          <cell r="H7">
            <v>0</v>
          </cell>
          <cell r="I7">
            <v>15553.395433</v>
          </cell>
          <cell r="J7">
            <v>0</v>
          </cell>
          <cell r="K7">
            <v>0</v>
          </cell>
        </row>
        <row r="8">
          <cell r="A8" t="str">
            <v>BB POLO 28 - 03.10.12</v>
          </cell>
          <cell r="B8">
            <v>0</v>
          </cell>
          <cell r="C8">
            <v>30737000</v>
          </cell>
          <cell r="D8">
            <v>0</v>
          </cell>
          <cell r="E8">
            <v>0</v>
          </cell>
          <cell r="F8">
            <v>171812.746760999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0908812.746761002</v>
          </cell>
        </row>
        <row r="9">
          <cell r="A9" t="str">
            <v>BB POLO 28 - 04.09.12</v>
          </cell>
          <cell r="B9">
            <v>7160628.5132219996</v>
          </cell>
          <cell r="C9">
            <v>0</v>
          </cell>
          <cell r="D9">
            <v>7182233.0633840002</v>
          </cell>
          <cell r="E9">
            <v>7169355.6241230005</v>
          </cell>
          <cell r="F9">
            <v>21604.550162</v>
          </cell>
          <cell r="G9">
            <v>12877.439261</v>
          </cell>
          <cell r="H9">
            <v>0</v>
          </cell>
          <cell r="I9">
            <v>12877.439261</v>
          </cell>
          <cell r="J9">
            <v>0</v>
          </cell>
          <cell r="K9">
            <v>0</v>
          </cell>
        </row>
        <row r="10">
          <cell r="A10" t="str">
            <v>BB POLO 28 - 06.09.12</v>
          </cell>
          <cell r="B10">
            <v>12975133.243502</v>
          </cell>
          <cell r="C10">
            <v>0</v>
          </cell>
          <cell r="D10">
            <v>13014280.912803</v>
          </cell>
          <cell r="E10">
            <v>12992617.707421999</v>
          </cell>
          <cell r="F10">
            <v>39147.669300000001</v>
          </cell>
          <cell r="G10">
            <v>21663.205381</v>
          </cell>
          <cell r="H10">
            <v>0</v>
          </cell>
          <cell r="I10">
            <v>21663.205381</v>
          </cell>
          <cell r="J10">
            <v>0</v>
          </cell>
          <cell r="K10">
            <v>0</v>
          </cell>
        </row>
        <row r="11">
          <cell r="A11" t="str">
            <v>BB POLO 28 - 08.10.12</v>
          </cell>
          <cell r="B11">
            <v>0</v>
          </cell>
          <cell r="C11">
            <v>19481000</v>
          </cell>
          <cell r="D11">
            <v>0</v>
          </cell>
          <cell r="E11">
            <v>0</v>
          </cell>
          <cell r="F11">
            <v>90565.72332000000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9571565.72332</v>
          </cell>
        </row>
        <row r="12">
          <cell r="A12" t="str">
            <v>BB POLO 28 - 09.10.12</v>
          </cell>
          <cell r="B12">
            <v>0</v>
          </cell>
          <cell r="C12">
            <v>2785000</v>
          </cell>
          <cell r="D12">
            <v>0</v>
          </cell>
          <cell r="E12">
            <v>0</v>
          </cell>
          <cell r="F12">
            <v>12137.52338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797137.5233840002</v>
          </cell>
        </row>
        <row r="13">
          <cell r="A13" t="str">
            <v>BB POLO 28 - 10.09.12</v>
          </cell>
          <cell r="B13">
            <v>154637.05599399999</v>
          </cell>
          <cell r="C13">
            <v>0</v>
          </cell>
          <cell r="D13">
            <v>155103.61616100001</v>
          </cell>
          <cell r="E13">
            <v>154855.30252500001</v>
          </cell>
          <cell r="F13">
            <v>466.56016699999998</v>
          </cell>
          <cell r="G13">
            <v>248.313636</v>
          </cell>
          <cell r="H13">
            <v>0</v>
          </cell>
          <cell r="I13">
            <v>248.313636</v>
          </cell>
          <cell r="J13">
            <v>0</v>
          </cell>
          <cell r="K13">
            <v>0</v>
          </cell>
        </row>
        <row r="14">
          <cell r="A14" t="str">
            <v>BB POLO 28 - 10.10.12</v>
          </cell>
          <cell r="B14">
            <v>0</v>
          </cell>
          <cell r="C14">
            <v>2995000</v>
          </cell>
          <cell r="D14">
            <v>0</v>
          </cell>
          <cell r="E14">
            <v>0</v>
          </cell>
          <cell r="F14">
            <v>12168.9167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007168.91677</v>
          </cell>
        </row>
        <row r="15">
          <cell r="A15" t="str">
            <v>BB POLO 28 - 11.09.12</v>
          </cell>
          <cell r="B15">
            <v>22214091.810635999</v>
          </cell>
          <cell r="C15">
            <v>0</v>
          </cell>
          <cell r="D15">
            <v>22295988.812902998</v>
          </cell>
          <cell r="E15">
            <v>22258416.329999998</v>
          </cell>
          <cell r="F15">
            <v>81897.002267000003</v>
          </cell>
          <cell r="G15">
            <v>37572.482902999996</v>
          </cell>
          <cell r="H15">
            <v>0</v>
          </cell>
          <cell r="I15">
            <v>37572.482902999996</v>
          </cell>
          <cell r="J15">
            <v>0</v>
          </cell>
          <cell r="K15">
            <v>0</v>
          </cell>
        </row>
        <row r="16">
          <cell r="A16" t="str">
            <v>BB POLO 28 - 11.10.12</v>
          </cell>
          <cell r="B16">
            <v>0</v>
          </cell>
          <cell r="C16">
            <v>21465000</v>
          </cell>
          <cell r="D16">
            <v>0</v>
          </cell>
          <cell r="E16">
            <v>0</v>
          </cell>
          <cell r="F16">
            <v>80734.348331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545734.348331001</v>
          </cell>
        </row>
        <row r="17">
          <cell r="A17" t="str">
            <v>BB POLO 28 - 12.09.12</v>
          </cell>
          <cell r="B17">
            <v>17554188.053801</v>
          </cell>
          <cell r="C17">
            <v>0</v>
          </cell>
          <cell r="D17">
            <v>17645260.196268</v>
          </cell>
          <cell r="E17">
            <v>17610776.649999999</v>
          </cell>
          <cell r="F17">
            <v>91072.151929</v>
          </cell>
          <cell r="G17">
            <v>34483.546267999998</v>
          </cell>
          <cell r="H17">
            <v>0</v>
          </cell>
          <cell r="I17">
            <v>34483.546267999998</v>
          </cell>
          <cell r="J17">
            <v>0</v>
          </cell>
          <cell r="K17">
            <v>9.4629999999999992E-3</v>
          </cell>
        </row>
        <row r="18">
          <cell r="A18" t="str">
            <v>BB POLO 28 - 13.09.12</v>
          </cell>
          <cell r="B18">
            <v>2636592.2479730002</v>
          </cell>
          <cell r="C18">
            <v>0</v>
          </cell>
          <cell r="D18">
            <v>2650567.7556659998</v>
          </cell>
          <cell r="E18">
            <v>2645490.0099999998</v>
          </cell>
          <cell r="F18">
            <v>13975.51057</v>
          </cell>
          <cell r="G18">
            <v>5077.7456659999998</v>
          </cell>
          <cell r="H18">
            <v>0</v>
          </cell>
          <cell r="I18">
            <v>5077.7456659999998</v>
          </cell>
          <cell r="J18">
            <v>0</v>
          </cell>
          <cell r="K18">
            <v>2.8779999999999999E-3</v>
          </cell>
        </row>
        <row r="19">
          <cell r="A19" t="str">
            <v>BB POLO 28 - 14.09.12</v>
          </cell>
          <cell r="B19">
            <v>15840144.256679</v>
          </cell>
          <cell r="C19">
            <v>0</v>
          </cell>
          <cell r="D19">
            <v>15924106.463431999</v>
          </cell>
          <cell r="E19">
            <v>15894607.509159999</v>
          </cell>
          <cell r="F19">
            <v>83962.206753000006</v>
          </cell>
          <cell r="G19">
            <v>29498.954271999999</v>
          </cell>
          <cell r="H19">
            <v>0</v>
          </cell>
          <cell r="I19">
            <v>29498.954271999999</v>
          </cell>
          <cell r="J19">
            <v>0</v>
          </cell>
          <cell r="K19">
            <v>0</v>
          </cell>
        </row>
        <row r="20">
          <cell r="A20" t="str">
            <v>BB POLO 28 - 16.10.12</v>
          </cell>
          <cell r="B20">
            <v>0</v>
          </cell>
          <cell r="C20">
            <v>11965000</v>
          </cell>
          <cell r="D20">
            <v>0</v>
          </cell>
          <cell r="E20">
            <v>0</v>
          </cell>
          <cell r="F20">
            <v>37859.84567000000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002859.84567</v>
          </cell>
        </row>
        <row r="21">
          <cell r="A21" t="str">
            <v>BB POLO 28 - 17.10.12</v>
          </cell>
          <cell r="B21">
            <v>0</v>
          </cell>
          <cell r="C21">
            <v>14993000</v>
          </cell>
          <cell r="D21">
            <v>0</v>
          </cell>
          <cell r="E21">
            <v>0</v>
          </cell>
          <cell r="F21">
            <v>43468.675867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5036468.675868001</v>
          </cell>
        </row>
        <row r="22">
          <cell r="A22" t="str">
            <v>BB POLO 28 - 18.09.12</v>
          </cell>
          <cell r="B22">
            <v>8178514.0256160004</v>
          </cell>
          <cell r="C22">
            <v>0</v>
          </cell>
          <cell r="D22">
            <v>8221865.0006060004</v>
          </cell>
          <cell r="E22">
            <v>8207720.3700000001</v>
          </cell>
          <cell r="F22">
            <v>43350.999516000003</v>
          </cell>
          <cell r="G22">
            <v>14144.630606000001</v>
          </cell>
          <cell r="H22">
            <v>0</v>
          </cell>
          <cell r="I22">
            <v>14144.630606000001</v>
          </cell>
          <cell r="J22">
            <v>0</v>
          </cell>
          <cell r="K22">
            <v>2.4525999999999999E-2</v>
          </cell>
        </row>
        <row r="23">
          <cell r="A23" t="str">
            <v>BB POLO 28 - 18.10.12</v>
          </cell>
          <cell r="B23">
            <v>0</v>
          </cell>
          <cell r="C23">
            <v>9311000</v>
          </cell>
          <cell r="D23">
            <v>0</v>
          </cell>
          <cell r="E23">
            <v>0</v>
          </cell>
          <cell r="F23">
            <v>24370.25598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335370.2559849992</v>
          </cell>
        </row>
        <row r="24">
          <cell r="A24" t="str">
            <v>BB POLO 28 - 19.09.12</v>
          </cell>
          <cell r="B24">
            <v>11515143.575596999</v>
          </cell>
          <cell r="C24">
            <v>0</v>
          </cell>
          <cell r="D24">
            <v>11576928.978766</v>
          </cell>
          <cell r="E24">
            <v>11557594.958543999</v>
          </cell>
          <cell r="F24">
            <v>61785.403168999997</v>
          </cell>
          <cell r="G24">
            <v>19334.020221999999</v>
          </cell>
          <cell r="H24">
            <v>0</v>
          </cell>
          <cell r="I24">
            <v>19334.020221999999</v>
          </cell>
          <cell r="J24">
            <v>0</v>
          </cell>
          <cell r="K24">
            <v>0</v>
          </cell>
        </row>
        <row r="25">
          <cell r="A25" t="str">
            <v>BB POLO 28 - 19.10.12</v>
          </cell>
          <cell r="B25">
            <v>0</v>
          </cell>
          <cell r="C25">
            <v>3668000</v>
          </cell>
          <cell r="D25">
            <v>0</v>
          </cell>
          <cell r="E25">
            <v>0</v>
          </cell>
          <cell r="F25">
            <v>8544.824348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3676544.8243479999</v>
          </cell>
        </row>
        <row r="26">
          <cell r="A26" t="str">
            <v>BB POLO 28 - 21.09.12</v>
          </cell>
          <cell r="B26">
            <v>11765366.689549999</v>
          </cell>
          <cell r="C26">
            <v>0</v>
          </cell>
          <cell r="D26">
            <v>11834874.476722</v>
          </cell>
          <cell r="E26">
            <v>11815327.719459999</v>
          </cell>
          <cell r="F26">
            <v>69507.787173000004</v>
          </cell>
          <cell r="G26">
            <v>19546.757261999999</v>
          </cell>
          <cell r="H26">
            <v>0</v>
          </cell>
          <cell r="I26">
            <v>19546.757261999999</v>
          </cell>
          <cell r="J26">
            <v>0</v>
          </cell>
          <cell r="K26">
            <v>0</v>
          </cell>
        </row>
        <row r="27">
          <cell r="A27" t="str">
            <v>BB POLO 28 - 22.08.12</v>
          </cell>
          <cell r="B27">
            <v>3280186.457163</v>
          </cell>
          <cell r="C27">
            <v>0</v>
          </cell>
          <cell r="D27">
            <v>3282181.5072420002</v>
          </cell>
          <cell r="E27">
            <v>3276039.4436840001</v>
          </cell>
          <cell r="F27">
            <v>1995.0500790000001</v>
          </cell>
          <cell r="G27">
            <v>6142.0635579999998</v>
          </cell>
          <cell r="H27">
            <v>0</v>
          </cell>
          <cell r="I27">
            <v>6142.0635579999998</v>
          </cell>
          <cell r="J27">
            <v>0</v>
          </cell>
          <cell r="K27">
            <v>0</v>
          </cell>
        </row>
        <row r="28">
          <cell r="A28" t="str">
            <v>BB POLO 28 - 23.08.12</v>
          </cell>
          <cell r="B28">
            <v>187388.97334200001</v>
          </cell>
          <cell r="C28">
            <v>0</v>
          </cell>
          <cell r="D28">
            <v>187502.94563900001</v>
          </cell>
          <cell r="E28">
            <v>187164.78287000002</v>
          </cell>
          <cell r="F28">
            <v>113.972297</v>
          </cell>
          <cell r="G28">
            <v>338.16276900000003</v>
          </cell>
          <cell r="H28">
            <v>0</v>
          </cell>
          <cell r="I28">
            <v>338.16276900000003</v>
          </cell>
          <cell r="J28">
            <v>0</v>
          </cell>
          <cell r="K28">
            <v>0</v>
          </cell>
        </row>
        <row r="29">
          <cell r="A29" t="str">
            <v>BB POLO 28 - 23.10.12</v>
          </cell>
          <cell r="B29">
            <v>0</v>
          </cell>
          <cell r="C29">
            <v>8132000</v>
          </cell>
          <cell r="D29">
            <v>0</v>
          </cell>
          <cell r="E29">
            <v>0</v>
          </cell>
          <cell r="F29">
            <v>14345.09968499999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146345.0996850003</v>
          </cell>
        </row>
        <row r="30">
          <cell r="A30" t="str">
            <v>BB POLO 28 - 24.09.12</v>
          </cell>
          <cell r="B30">
            <v>9271939.2199590001</v>
          </cell>
          <cell r="C30">
            <v>0</v>
          </cell>
          <cell r="D30">
            <v>9327456.5883370005</v>
          </cell>
          <cell r="E30">
            <v>9312503.8559610005</v>
          </cell>
          <cell r="F30">
            <v>55517.368379</v>
          </cell>
          <cell r="G30">
            <v>14952.732376</v>
          </cell>
          <cell r="H30">
            <v>0</v>
          </cell>
          <cell r="I30">
            <v>14952.732376</v>
          </cell>
          <cell r="J30">
            <v>0</v>
          </cell>
          <cell r="K30">
            <v>0</v>
          </cell>
        </row>
        <row r="31">
          <cell r="A31" t="str">
            <v>BB POLO 28 - 24.10.12</v>
          </cell>
          <cell r="B31">
            <v>0</v>
          </cell>
          <cell r="C31">
            <v>14479000</v>
          </cell>
          <cell r="D31">
            <v>0</v>
          </cell>
          <cell r="E31">
            <v>0</v>
          </cell>
          <cell r="F31">
            <v>21432.76791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4500432.767914001</v>
          </cell>
        </row>
        <row r="32">
          <cell r="A32" t="str">
            <v>BB POLO 28 - 26.09.12</v>
          </cell>
          <cell r="B32">
            <v>7844611.5124519998</v>
          </cell>
          <cell r="C32">
            <v>0</v>
          </cell>
          <cell r="D32">
            <v>2519653.5829269998</v>
          </cell>
          <cell r="E32">
            <v>2515834.5600009998</v>
          </cell>
          <cell r="F32">
            <v>50175.858976000003</v>
          </cell>
          <cell r="G32">
            <v>3819.0229260000001</v>
          </cell>
          <cell r="H32">
            <v>0</v>
          </cell>
          <cell r="I32">
            <v>3819.0229260000001</v>
          </cell>
          <cell r="J32">
            <v>0</v>
          </cell>
          <cell r="K32">
            <v>5375133.7885020003</v>
          </cell>
        </row>
        <row r="33">
          <cell r="A33" t="str">
            <v>BB POLO 28 - 26.10.12</v>
          </cell>
          <cell r="B33">
            <v>0</v>
          </cell>
          <cell r="C33">
            <v>12400000</v>
          </cell>
          <cell r="D33">
            <v>0</v>
          </cell>
          <cell r="E33">
            <v>0</v>
          </cell>
          <cell r="F33">
            <v>11107.87508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2411107.875086</v>
          </cell>
        </row>
        <row r="34">
          <cell r="A34" t="str">
            <v>BB POLO 28 - 28.08.12</v>
          </cell>
          <cell r="B34">
            <v>51891386.008890003</v>
          </cell>
          <cell r="C34">
            <v>0</v>
          </cell>
          <cell r="D34">
            <v>51954585.114937998</v>
          </cell>
          <cell r="E34">
            <v>51864678.460000999</v>
          </cell>
          <cell r="F34">
            <v>63199.124400000001</v>
          </cell>
          <cell r="G34">
            <v>89906.654936999999</v>
          </cell>
          <cell r="H34">
            <v>0</v>
          </cell>
          <cell r="I34">
            <v>89906.654936999999</v>
          </cell>
          <cell r="J34">
            <v>0</v>
          </cell>
          <cell r="K34">
            <v>1.8352999999999998E-2</v>
          </cell>
        </row>
        <row r="35">
          <cell r="A35" t="str">
            <v>BB POLO 28 - 29.08.12</v>
          </cell>
          <cell r="B35">
            <v>5003882.6552339997</v>
          </cell>
          <cell r="C35">
            <v>0</v>
          </cell>
          <cell r="D35">
            <v>5011581.3180590002</v>
          </cell>
          <cell r="E35">
            <v>5002900.5200000005</v>
          </cell>
          <cell r="F35">
            <v>7698.6695570000002</v>
          </cell>
          <cell r="G35">
            <v>8680.7980590000006</v>
          </cell>
          <cell r="H35">
            <v>0</v>
          </cell>
          <cell r="I35">
            <v>8680.7980590000006</v>
          </cell>
          <cell r="J35">
            <v>0</v>
          </cell>
          <cell r="K35">
            <v>6.7319999999999993E-3</v>
          </cell>
        </row>
        <row r="36">
          <cell r="A36" t="str">
            <v>BB POLO 28 - 31.08.12</v>
          </cell>
          <cell r="B36">
            <v>11287689.323796</v>
          </cell>
          <cell r="C36">
            <v>0</v>
          </cell>
          <cell r="D36">
            <v>11305055.872113001</v>
          </cell>
          <cell r="E36">
            <v>11287043.300000001</v>
          </cell>
          <cell r="F36">
            <v>17366.552310999999</v>
          </cell>
          <cell r="G36">
            <v>18012.572112999998</v>
          </cell>
          <cell r="H36">
            <v>0</v>
          </cell>
          <cell r="I36">
            <v>18012.572112999998</v>
          </cell>
          <cell r="J36">
            <v>0</v>
          </cell>
          <cell r="K36">
            <v>3.993E-3</v>
          </cell>
        </row>
        <row r="37">
          <cell r="A37" t="str">
            <v>BB POLO 28 - 31.10.12</v>
          </cell>
          <cell r="B37">
            <v>0</v>
          </cell>
          <cell r="C37">
            <v>115030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1503000</v>
          </cell>
        </row>
        <row r="38">
          <cell r="A38" t="str">
            <v>BB POLO 28 - 2011</v>
          </cell>
          <cell r="B38">
            <v>208858608.64156303</v>
          </cell>
          <cell r="C38">
            <v>169017000</v>
          </cell>
          <cell r="D38">
            <v>204202352.40788797</v>
          </cell>
          <cell r="E38">
            <v>203850499.91023999</v>
          </cell>
          <cell r="F38">
            <v>1278981.7571670003</v>
          </cell>
          <cell r="G38">
            <v>351852.49764799996</v>
          </cell>
          <cell r="H38">
            <v>0</v>
          </cell>
          <cell r="I38">
            <v>351852.49764799996</v>
          </cell>
          <cell r="J38">
            <v>0</v>
          </cell>
          <cell r="K38">
            <v>174952237.990843</v>
          </cell>
        </row>
        <row r="39">
          <cell r="A39" t="str">
            <v xml:space="preserve">BB Polo 28 - BNDES FINEM </v>
          </cell>
          <cell r="B39">
            <v>8253862.4178550001</v>
          </cell>
          <cell r="C39">
            <v>0</v>
          </cell>
          <cell r="D39">
            <v>0</v>
          </cell>
          <cell r="E39">
            <v>0</v>
          </cell>
          <cell r="F39">
            <v>53590.63772199999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8307453.0555769997</v>
          </cell>
        </row>
        <row r="40">
          <cell r="A40" t="str">
            <v>BNB AF 1</v>
          </cell>
          <cell r="B40">
            <v>5383872.0471489998</v>
          </cell>
          <cell r="C40">
            <v>0</v>
          </cell>
          <cell r="D40">
            <v>0</v>
          </cell>
          <cell r="E40">
            <v>0</v>
          </cell>
          <cell r="F40">
            <v>31107.61827899999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5414979.6654279996</v>
          </cell>
        </row>
        <row r="41">
          <cell r="A41" t="str">
            <v>BNB AF 2º</v>
          </cell>
          <cell r="B41">
            <v>7005518.5231489995</v>
          </cell>
          <cell r="C41">
            <v>0</v>
          </cell>
          <cell r="D41">
            <v>0</v>
          </cell>
          <cell r="E41">
            <v>0</v>
          </cell>
          <cell r="F41">
            <v>40477.37281999999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7045995.8959689997</v>
          </cell>
        </row>
        <row r="42">
          <cell r="A42" t="str">
            <v>BNB FNE</v>
          </cell>
          <cell r="B42">
            <v>21987941.410905998</v>
          </cell>
          <cell r="C42">
            <v>0</v>
          </cell>
          <cell r="D42">
            <v>0</v>
          </cell>
          <cell r="E42">
            <v>0</v>
          </cell>
          <cell r="F42">
            <v>127044.71468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114986.125596002</v>
          </cell>
        </row>
        <row r="43">
          <cell r="A43" t="str">
            <v>BRADESCO RECIFE 2012 - 01.03.12</v>
          </cell>
          <cell r="B43">
            <v>3239.5303479999998</v>
          </cell>
          <cell r="C43">
            <v>0</v>
          </cell>
          <cell r="D43">
            <v>0</v>
          </cell>
          <cell r="E43">
            <v>0</v>
          </cell>
          <cell r="F43">
            <v>19.5399220000000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259.0702700000002</v>
          </cell>
        </row>
        <row r="44">
          <cell r="A44" t="str">
            <v>BRADESCO RECIFE 2012 - 03.09.12</v>
          </cell>
          <cell r="B44">
            <v>14757300.730759</v>
          </cell>
          <cell r="C44">
            <v>0</v>
          </cell>
          <cell r="D44">
            <v>0</v>
          </cell>
          <cell r="E44">
            <v>0</v>
          </cell>
          <cell r="F44">
            <v>89011.82341700000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4846312.554176001</v>
          </cell>
        </row>
        <row r="45">
          <cell r="A45" t="str">
            <v>BRADESCO RECIFE</v>
          </cell>
          <cell r="B45">
            <v>14760540.261107</v>
          </cell>
          <cell r="C45">
            <v>0</v>
          </cell>
          <cell r="D45">
            <v>0</v>
          </cell>
          <cell r="E45">
            <v>0</v>
          </cell>
          <cell r="F45">
            <v>89031.36333900000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4849571.624446001</v>
          </cell>
        </row>
        <row r="46">
          <cell r="A46" t="str">
            <v>BRADESCO RECIFE MAE 2012 - 10.09.2012</v>
          </cell>
          <cell r="B46">
            <v>7134636.7450879999</v>
          </cell>
          <cell r="C46">
            <v>0</v>
          </cell>
          <cell r="D46">
            <v>4497846.5686269999</v>
          </cell>
          <cell r="E46">
            <v>4490862.21</v>
          </cell>
          <cell r="F46">
            <v>29658.512870999999</v>
          </cell>
          <cell r="G46">
            <v>6984.3586269999996</v>
          </cell>
          <cell r="H46">
            <v>0</v>
          </cell>
          <cell r="I46">
            <v>6984.3586269999996</v>
          </cell>
          <cell r="J46">
            <v>0</v>
          </cell>
          <cell r="K46">
            <v>2666448.6893330002</v>
          </cell>
        </row>
        <row r="47">
          <cell r="A47" t="str">
            <v>BRADESCO RECIFE MAE 2012</v>
          </cell>
          <cell r="B47">
            <v>7134636.7450879999</v>
          </cell>
          <cell r="C47">
            <v>0</v>
          </cell>
          <cell r="D47">
            <v>4497846.5686269999</v>
          </cell>
          <cell r="E47">
            <v>4490862.21</v>
          </cell>
          <cell r="F47">
            <v>29658.512870999999</v>
          </cell>
          <cell r="G47">
            <v>6984.3586269999996</v>
          </cell>
          <cell r="H47">
            <v>0</v>
          </cell>
          <cell r="I47">
            <v>6984.3586269999996</v>
          </cell>
          <cell r="J47">
            <v>0</v>
          </cell>
          <cell r="K47">
            <v>2666448.6893330002</v>
          </cell>
        </row>
        <row r="48">
          <cell r="A48" t="str">
            <v>Bradesco LFT LP 2012</v>
          </cell>
          <cell r="B48">
            <v>21437.095934000001</v>
          </cell>
          <cell r="C48">
            <v>0</v>
          </cell>
          <cell r="D48">
            <v>0</v>
          </cell>
          <cell r="E48">
            <v>0</v>
          </cell>
          <cell r="F48">
            <v>128.8488319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1565.944766000001</v>
          </cell>
        </row>
        <row r="49">
          <cell r="A49" t="str">
            <v>CAIXA FI NATAL 01.06.12</v>
          </cell>
          <cell r="B49">
            <v>319572.65812199999</v>
          </cell>
          <cell r="C49">
            <v>0</v>
          </cell>
          <cell r="D49">
            <v>319749.75904500001</v>
          </cell>
          <cell r="E49">
            <v>318006.06326000002</v>
          </cell>
          <cell r="F49">
            <v>177.10092399999999</v>
          </cell>
          <cell r="G49">
            <v>1743.6957849999999</v>
          </cell>
          <cell r="H49">
            <v>0</v>
          </cell>
          <cell r="I49">
            <v>1743.6957849999999</v>
          </cell>
          <cell r="J49">
            <v>0</v>
          </cell>
          <cell r="K49">
            <v>0</v>
          </cell>
        </row>
        <row r="50">
          <cell r="A50" t="str">
            <v>CAIXA FI NATAL 01.08.12</v>
          </cell>
          <cell r="B50">
            <v>121396.361263</v>
          </cell>
          <cell r="C50">
            <v>0</v>
          </cell>
          <cell r="D50">
            <v>121463.63675400001</v>
          </cell>
          <cell r="E50">
            <v>121134.318484</v>
          </cell>
          <cell r="F50">
            <v>67.275492</v>
          </cell>
          <cell r="G50">
            <v>329.31826999999998</v>
          </cell>
          <cell r="H50">
            <v>0</v>
          </cell>
          <cell r="I50">
            <v>329.31826999999998</v>
          </cell>
          <cell r="J50">
            <v>0</v>
          </cell>
          <cell r="K50">
            <v>0</v>
          </cell>
        </row>
        <row r="51">
          <cell r="A51" t="str">
            <v>CAIXA FI NATAL 02.10.12</v>
          </cell>
          <cell r="B51">
            <v>0</v>
          </cell>
          <cell r="C51">
            <v>221000</v>
          </cell>
          <cell r="D51">
            <v>37299.870000000003</v>
          </cell>
          <cell r="E51">
            <v>37299.870000000003</v>
          </cell>
          <cell r="F51">
            <v>1142.07332500000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22142.073325</v>
          </cell>
        </row>
        <row r="52">
          <cell r="A52" t="str">
            <v>CAIXA FI NATAL 03.09.12</v>
          </cell>
          <cell r="B52">
            <v>421082.673044</v>
          </cell>
          <cell r="C52">
            <v>0</v>
          </cell>
          <cell r="D52">
            <v>0</v>
          </cell>
          <cell r="E52">
            <v>0</v>
          </cell>
          <cell r="F52">
            <v>2410.612794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23493.28583800001</v>
          </cell>
        </row>
        <row r="53">
          <cell r="A53" t="str">
            <v>CAIXA FI NATAL 03.10.12</v>
          </cell>
          <cell r="B53">
            <v>0</v>
          </cell>
          <cell r="C53">
            <v>121000</v>
          </cell>
          <cell r="D53">
            <v>0</v>
          </cell>
          <cell r="E53">
            <v>0</v>
          </cell>
          <cell r="F53">
            <v>591.6775559999999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21591.677556</v>
          </cell>
        </row>
        <row r="54">
          <cell r="A54" t="str">
            <v>CAIXA FI NATAL 04.09.12</v>
          </cell>
          <cell r="B54">
            <v>98460.256659999999</v>
          </cell>
          <cell r="C54">
            <v>0</v>
          </cell>
          <cell r="D54">
            <v>0</v>
          </cell>
          <cell r="E54">
            <v>0</v>
          </cell>
          <cell r="F54">
            <v>563.6649750000000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99023.921635999999</v>
          </cell>
        </row>
        <row r="55">
          <cell r="A55" t="str">
            <v>CAIXA FI NATAL 05.07.12</v>
          </cell>
          <cell r="B55">
            <v>226821.55770800001</v>
          </cell>
          <cell r="C55">
            <v>0</v>
          </cell>
          <cell r="D55">
            <v>226947.25778399999</v>
          </cell>
          <cell r="E55">
            <v>226059.12478299998</v>
          </cell>
          <cell r="F55">
            <v>125.700076</v>
          </cell>
          <cell r="G55">
            <v>888.13300100000004</v>
          </cell>
          <cell r="H55">
            <v>0</v>
          </cell>
          <cell r="I55">
            <v>888.13300100000004</v>
          </cell>
          <cell r="J55">
            <v>0</v>
          </cell>
          <cell r="K55">
            <v>0</v>
          </cell>
        </row>
        <row r="56">
          <cell r="A56" t="str">
            <v>CAIXA FI NATAL 10.09.12</v>
          </cell>
          <cell r="B56">
            <v>41158.773330000004</v>
          </cell>
          <cell r="C56">
            <v>0</v>
          </cell>
          <cell r="D56">
            <v>0</v>
          </cell>
          <cell r="E56">
            <v>0</v>
          </cell>
          <cell r="F56">
            <v>235.62561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1394.398950000003</v>
          </cell>
        </row>
        <row r="57">
          <cell r="A57" t="str">
            <v>CAIXA FI NATAL 11.07.12</v>
          </cell>
          <cell r="B57">
            <v>91430.305827999997</v>
          </cell>
          <cell r="C57">
            <v>0</v>
          </cell>
          <cell r="D57">
            <v>91480.974717999998</v>
          </cell>
          <cell r="E57">
            <v>91147.755407000004</v>
          </cell>
          <cell r="F57">
            <v>50.668889</v>
          </cell>
          <cell r="G57">
            <v>333.219311</v>
          </cell>
          <cell r="H57">
            <v>0</v>
          </cell>
          <cell r="I57">
            <v>333.219311</v>
          </cell>
          <cell r="J57">
            <v>0</v>
          </cell>
          <cell r="K57">
            <v>0</v>
          </cell>
        </row>
        <row r="58">
          <cell r="A58" t="str">
            <v>CAIXA FI NATAL 12.07.12</v>
          </cell>
          <cell r="B58">
            <v>112730.37420000001</v>
          </cell>
          <cell r="C58">
            <v>0</v>
          </cell>
          <cell r="D58">
            <v>112792.847171</v>
          </cell>
          <cell r="E58">
            <v>112389.456557</v>
          </cell>
          <cell r="F58">
            <v>62.472970999999994</v>
          </cell>
          <cell r="G58">
            <v>403.39061400000003</v>
          </cell>
          <cell r="H58">
            <v>0</v>
          </cell>
          <cell r="I58">
            <v>403.39061400000003</v>
          </cell>
          <cell r="J58">
            <v>0</v>
          </cell>
          <cell r="K58">
            <v>0</v>
          </cell>
        </row>
        <row r="59">
          <cell r="A59" t="str">
            <v>CAIXA FI NATAL 12.09.12</v>
          </cell>
          <cell r="B59">
            <v>81268.745198000004</v>
          </cell>
          <cell r="C59">
            <v>0</v>
          </cell>
          <cell r="D59">
            <v>0</v>
          </cell>
          <cell r="E59">
            <v>0</v>
          </cell>
          <cell r="F59">
            <v>465.2470629999999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81733.992261000007</v>
          </cell>
        </row>
        <row r="60">
          <cell r="A60" t="str">
            <v>CAIXA FI NATAL 13.06.12</v>
          </cell>
          <cell r="B60">
            <v>134906.73544799999</v>
          </cell>
          <cell r="C60">
            <v>0</v>
          </cell>
          <cell r="D60">
            <v>134981.49812500001</v>
          </cell>
          <cell r="E60">
            <v>134310.661047</v>
          </cell>
          <cell r="F60">
            <v>74.762676999999996</v>
          </cell>
          <cell r="G60">
            <v>670.83707800000002</v>
          </cell>
          <cell r="H60">
            <v>0</v>
          </cell>
          <cell r="I60">
            <v>670.83707800000002</v>
          </cell>
          <cell r="J60">
            <v>0</v>
          </cell>
          <cell r="K60">
            <v>0</v>
          </cell>
        </row>
        <row r="61">
          <cell r="A61" t="str">
            <v>CAIXA FI NATAL 13.09.12</v>
          </cell>
          <cell r="B61">
            <v>25076.051035</v>
          </cell>
          <cell r="C61">
            <v>0</v>
          </cell>
          <cell r="D61">
            <v>0</v>
          </cell>
          <cell r="E61">
            <v>0</v>
          </cell>
          <cell r="F61">
            <v>143.5553000000000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5219.606335</v>
          </cell>
        </row>
        <row r="62">
          <cell r="A62" t="str">
            <v>CAIXA FI NATAL 14.08.12</v>
          </cell>
          <cell r="B62">
            <v>82740.612198999996</v>
          </cell>
          <cell r="C62">
            <v>0</v>
          </cell>
          <cell r="D62">
            <v>82786.465429999997</v>
          </cell>
          <cell r="E62">
            <v>82609.510708000002</v>
          </cell>
          <cell r="F62">
            <v>45.853231000000001</v>
          </cell>
          <cell r="G62">
            <v>176.954722</v>
          </cell>
          <cell r="H62">
            <v>0</v>
          </cell>
          <cell r="I62">
            <v>176.954722</v>
          </cell>
          <cell r="J62">
            <v>0</v>
          </cell>
          <cell r="K62">
            <v>0</v>
          </cell>
        </row>
        <row r="63">
          <cell r="A63" t="str">
            <v>CAIXA FI NATAL 15.08.12</v>
          </cell>
          <cell r="B63">
            <v>45393.126217999998</v>
          </cell>
          <cell r="C63">
            <v>0</v>
          </cell>
          <cell r="D63">
            <v>45418.282202000002</v>
          </cell>
          <cell r="E63">
            <v>45324.168707000004</v>
          </cell>
          <cell r="F63">
            <v>25.155984</v>
          </cell>
          <cell r="G63">
            <v>94.113495</v>
          </cell>
          <cell r="H63">
            <v>0</v>
          </cell>
          <cell r="I63">
            <v>94.113495</v>
          </cell>
          <cell r="J63">
            <v>0</v>
          </cell>
          <cell r="K63">
            <v>0</v>
          </cell>
        </row>
        <row r="64">
          <cell r="A64" t="str">
            <v>CAIXA FI NATAL 15.10.12</v>
          </cell>
          <cell r="B64">
            <v>0</v>
          </cell>
          <cell r="C64">
            <v>144000</v>
          </cell>
          <cell r="D64">
            <v>0</v>
          </cell>
          <cell r="E64">
            <v>0</v>
          </cell>
          <cell r="F64">
            <v>425.3096239999999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44425.30962399999</v>
          </cell>
        </row>
        <row r="65">
          <cell r="A65" t="str">
            <v>CAIXA FI NATAL 16.07.12</v>
          </cell>
          <cell r="B65">
            <v>3034884.1770390002</v>
          </cell>
          <cell r="C65">
            <v>0</v>
          </cell>
          <cell r="D65">
            <v>3036566.0505579999</v>
          </cell>
          <cell r="E65">
            <v>3026088.6891819998</v>
          </cell>
          <cell r="F65">
            <v>1681.873519</v>
          </cell>
          <cell r="G65">
            <v>10477.361376000001</v>
          </cell>
          <cell r="H65">
            <v>0</v>
          </cell>
          <cell r="I65">
            <v>10477.361376000001</v>
          </cell>
          <cell r="J65">
            <v>0</v>
          </cell>
          <cell r="K65">
            <v>0</v>
          </cell>
        </row>
        <row r="66">
          <cell r="A66" t="str">
            <v>CAIXA FI NATAL 19.10.12</v>
          </cell>
          <cell r="B66">
            <v>0</v>
          </cell>
          <cell r="C66">
            <v>120000</v>
          </cell>
          <cell r="D66">
            <v>0</v>
          </cell>
          <cell r="E66">
            <v>0</v>
          </cell>
          <cell r="F66">
            <v>225.074385000000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20225.074385</v>
          </cell>
        </row>
        <row r="67">
          <cell r="A67" t="str">
            <v>CAIXA FI NATAL 20.06.12</v>
          </cell>
          <cell r="B67">
            <v>28572.210393000001</v>
          </cell>
          <cell r="C67">
            <v>0</v>
          </cell>
          <cell r="D67">
            <v>28588.044554</v>
          </cell>
          <cell r="E67">
            <v>28455.734529000001</v>
          </cell>
          <cell r="F67">
            <v>15.834161</v>
          </cell>
          <cell r="G67">
            <v>132.310025</v>
          </cell>
          <cell r="H67">
            <v>0</v>
          </cell>
          <cell r="I67">
            <v>132.310025</v>
          </cell>
          <cell r="J67">
            <v>0</v>
          </cell>
          <cell r="K67">
            <v>0</v>
          </cell>
        </row>
        <row r="68">
          <cell r="A68" t="str">
            <v>CAIXA FI NATAL 20.07.12</v>
          </cell>
          <cell r="B68">
            <v>243337.98495799999</v>
          </cell>
          <cell r="C68">
            <v>0</v>
          </cell>
          <cell r="D68">
            <v>243472.838116</v>
          </cell>
          <cell r="E68">
            <v>242691.44954</v>
          </cell>
          <cell r="F68">
            <v>134.85315700000001</v>
          </cell>
          <cell r="G68">
            <v>781.38857599999994</v>
          </cell>
          <cell r="H68">
            <v>0</v>
          </cell>
          <cell r="I68">
            <v>781.38857599999994</v>
          </cell>
          <cell r="J68">
            <v>0</v>
          </cell>
          <cell r="K68">
            <v>0</v>
          </cell>
        </row>
        <row r="69">
          <cell r="A69" t="str">
            <v>CAIXA FI NATAL 20.08.12</v>
          </cell>
          <cell r="B69">
            <v>93729.396781999996</v>
          </cell>
          <cell r="C69">
            <v>0</v>
          </cell>
          <cell r="D69">
            <v>93781.339783000003</v>
          </cell>
          <cell r="E69">
            <v>93605.538331999996</v>
          </cell>
          <cell r="F69">
            <v>51.943000999999995</v>
          </cell>
          <cell r="G69">
            <v>175.80145099999999</v>
          </cell>
          <cell r="H69">
            <v>0</v>
          </cell>
          <cell r="I69">
            <v>175.80145099999999</v>
          </cell>
          <cell r="J69">
            <v>0</v>
          </cell>
          <cell r="K69">
            <v>0</v>
          </cell>
        </row>
        <row r="70">
          <cell r="A70" t="str">
            <v>CAIXA FI NATAL 20.09.12</v>
          </cell>
          <cell r="B70">
            <v>58096.436576</v>
          </cell>
          <cell r="C70">
            <v>0</v>
          </cell>
          <cell r="D70">
            <v>0</v>
          </cell>
          <cell r="E70">
            <v>0</v>
          </cell>
          <cell r="F70">
            <v>332.590302000000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58429.026877999997</v>
          </cell>
        </row>
        <row r="71">
          <cell r="A71" t="str">
            <v>CAIXA FI NATAL 21.08.12</v>
          </cell>
          <cell r="B71">
            <v>37279.209170000002</v>
          </cell>
          <cell r="C71">
            <v>0</v>
          </cell>
          <cell r="D71">
            <v>37299.868579000002</v>
          </cell>
          <cell r="E71">
            <v>37232.398149000001</v>
          </cell>
          <cell r="F71">
            <v>20.659409</v>
          </cell>
          <cell r="G71">
            <v>67.470429999999993</v>
          </cell>
          <cell r="H71">
            <v>0</v>
          </cell>
          <cell r="I71">
            <v>67.470429999999993</v>
          </cell>
          <cell r="J71">
            <v>0</v>
          </cell>
          <cell r="K71">
            <v>0</v>
          </cell>
        </row>
        <row r="72">
          <cell r="A72" t="str">
            <v>CAIXA FI NATAL 21.09.12</v>
          </cell>
          <cell r="B72">
            <v>315436.33772499999</v>
          </cell>
          <cell r="C72">
            <v>0</v>
          </cell>
          <cell r="D72">
            <v>0</v>
          </cell>
          <cell r="E72">
            <v>0</v>
          </cell>
          <cell r="F72">
            <v>1805.80897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317242.14670300001</v>
          </cell>
        </row>
        <row r="73">
          <cell r="A73" t="str">
            <v>CAIXA FI NATAL 22.06.12</v>
          </cell>
          <cell r="B73">
            <v>495629.28646500001</v>
          </cell>
          <cell r="C73">
            <v>0</v>
          </cell>
          <cell r="D73">
            <v>495903.954532</v>
          </cell>
          <cell r="E73">
            <v>493675.56476199999</v>
          </cell>
          <cell r="F73">
            <v>274.66806800000001</v>
          </cell>
          <cell r="G73">
            <v>2228.3897699999998</v>
          </cell>
          <cell r="H73">
            <v>0</v>
          </cell>
          <cell r="I73">
            <v>2228.3897699999998</v>
          </cell>
          <cell r="J73">
            <v>0</v>
          </cell>
          <cell r="K73">
            <v>0</v>
          </cell>
        </row>
        <row r="74">
          <cell r="A74" t="str">
            <v>CAIXA FI NATAL 22.08.12</v>
          </cell>
          <cell r="B74">
            <v>1034444.421344</v>
          </cell>
          <cell r="C74">
            <v>0</v>
          </cell>
          <cell r="D74">
            <v>95792.531241999997</v>
          </cell>
          <cell r="E74">
            <v>95625.569999999992</v>
          </cell>
          <cell r="F74">
            <v>5426.9521459999996</v>
          </cell>
          <cell r="G74">
            <v>166.961242</v>
          </cell>
          <cell r="H74">
            <v>0</v>
          </cell>
          <cell r="I74">
            <v>166.961242</v>
          </cell>
          <cell r="J74">
            <v>0</v>
          </cell>
          <cell r="K74">
            <v>944078.84224699996</v>
          </cell>
        </row>
        <row r="75">
          <cell r="A75" t="str">
            <v>CAIXA FI NATAL 24.08.12</v>
          </cell>
          <cell r="B75">
            <v>261739.47586499999</v>
          </cell>
          <cell r="C75">
            <v>0</v>
          </cell>
          <cell r="D75">
            <v>0</v>
          </cell>
          <cell r="E75">
            <v>0</v>
          </cell>
          <cell r="F75">
            <v>1498.40534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63237.88121299999</v>
          </cell>
        </row>
        <row r="76">
          <cell r="A76" t="str">
            <v>CAIXA FI NATAL 24.09.12</v>
          </cell>
          <cell r="B76">
            <v>320354.51276200003</v>
          </cell>
          <cell r="C76">
            <v>0</v>
          </cell>
          <cell r="D76">
            <v>0</v>
          </cell>
          <cell r="E76">
            <v>0</v>
          </cell>
          <cell r="F76">
            <v>1833.964531000000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322188.47729299997</v>
          </cell>
        </row>
        <row r="77">
          <cell r="A77" t="str">
            <v>CAIXA FI NATAL 24.10.12</v>
          </cell>
          <cell r="B77">
            <v>0</v>
          </cell>
          <cell r="C77">
            <v>234000</v>
          </cell>
          <cell r="D77">
            <v>0</v>
          </cell>
          <cell r="E77">
            <v>0</v>
          </cell>
          <cell r="F77">
            <v>250.6823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234250.68239900001</v>
          </cell>
        </row>
        <row r="78">
          <cell r="A78" t="str">
            <v>CAIXA FI NATAL 25.10.12</v>
          </cell>
          <cell r="B78">
            <v>0</v>
          </cell>
          <cell r="C78">
            <v>165000</v>
          </cell>
          <cell r="D78">
            <v>0</v>
          </cell>
          <cell r="E78">
            <v>0</v>
          </cell>
          <cell r="F78">
            <v>132.430041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65132.43004199999</v>
          </cell>
        </row>
        <row r="79">
          <cell r="A79" t="str">
            <v>CAIXA FI NATAL 26.07.12</v>
          </cell>
          <cell r="B79">
            <v>107355.332513</v>
          </cell>
          <cell r="C79">
            <v>0</v>
          </cell>
          <cell r="D79">
            <v>107414.826741</v>
          </cell>
          <cell r="E79">
            <v>107096.490724</v>
          </cell>
          <cell r="F79">
            <v>59.494228</v>
          </cell>
          <cell r="G79">
            <v>318.33601700000003</v>
          </cell>
          <cell r="H79">
            <v>0</v>
          </cell>
          <cell r="I79">
            <v>318.33601700000003</v>
          </cell>
          <cell r="J79">
            <v>0</v>
          </cell>
          <cell r="K79">
            <v>0</v>
          </cell>
        </row>
        <row r="80">
          <cell r="A80" t="str">
            <v>CAIXA FI NATAL 26.10.12</v>
          </cell>
          <cell r="B80">
            <v>0</v>
          </cell>
          <cell r="C80">
            <v>89000</v>
          </cell>
          <cell r="D80">
            <v>0</v>
          </cell>
          <cell r="E80">
            <v>0</v>
          </cell>
          <cell r="F80">
            <v>47.60857099999999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89047.608571000004</v>
          </cell>
        </row>
        <row r="81">
          <cell r="A81" t="str">
            <v>CAIXA FI NATAL 27.07.12</v>
          </cell>
          <cell r="B81">
            <v>663187.36340000003</v>
          </cell>
          <cell r="C81">
            <v>0</v>
          </cell>
          <cell r="D81">
            <v>663554.88887999998</v>
          </cell>
          <cell r="E81">
            <v>661630.03888200002</v>
          </cell>
          <cell r="F81">
            <v>367.52548000000002</v>
          </cell>
          <cell r="G81">
            <v>1924.8499979999999</v>
          </cell>
          <cell r="H81">
            <v>0</v>
          </cell>
          <cell r="I81">
            <v>1924.8499979999999</v>
          </cell>
          <cell r="J81">
            <v>0</v>
          </cell>
          <cell r="K81">
            <v>0</v>
          </cell>
        </row>
        <row r="82">
          <cell r="A82" t="str">
            <v>CAIXA FI NATAL 27.09.12</v>
          </cell>
          <cell r="B82">
            <v>108029.98089799999</v>
          </cell>
          <cell r="C82">
            <v>0</v>
          </cell>
          <cell r="D82">
            <v>0</v>
          </cell>
          <cell r="E82">
            <v>0</v>
          </cell>
          <cell r="F82">
            <v>618.449703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08648.430601</v>
          </cell>
        </row>
        <row r="83">
          <cell r="A83" t="str">
            <v>CAIXA FI NATAL 28.06.12</v>
          </cell>
          <cell r="B83">
            <v>755773.70764299994</v>
          </cell>
          <cell r="C83">
            <v>0</v>
          </cell>
          <cell r="D83">
            <v>756192.54266599996</v>
          </cell>
          <cell r="E83">
            <v>752999.22056599997</v>
          </cell>
          <cell r="F83">
            <v>418.83502299999998</v>
          </cell>
          <cell r="G83">
            <v>3193.3221000000003</v>
          </cell>
          <cell r="H83">
            <v>0</v>
          </cell>
          <cell r="I83">
            <v>3193.3221000000003</v>
          </cell>
          <cell r="J83">
            <v>0</v>
          </cell>
          <cell r="K83">
            <v>0</v>
          </cell>
        </row>
        <row r="84">
          <cell r="A84" t="str">
            <v>CAIXA FI NATAL 28.09.12</v>
          </cell>
          <cell r="B84">
            <v>0</v>
          </cell>
          <cell r="C84">
            <v>847000</v>
          </cell>
          <cell r="D84">
            <v>0</v>
          </cell>
          <cell r="E84">
            <v>0</v>
          </cell>
          <cell r="F84">
            <v>4848.90300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51848.90300000005</v>
          </cell>
        </row>
        <row r="85">
          <cell r="A85" t="str">
            <v>CAIXA FI NATAL 29.06.12</v>
          </cell>
          <cell r="B85">
            <v>358423.65830100002</v>
          </cell>
          <cell r="C85">
            <v>0</v>
          </cell>
          <cell r="D85">
            <v>358622.28969000001</v>
          </cell>
          <cell r="E85">
            <v>357132.27451000002</v>
          </cell>
          <cell r="F85">
            <v>198.63138899999998</v>
          </cell>
          <cell r="G85">
            <v>1490.0151800000001</v>
          </cell>
          <cell r="H85">
            <v>0</v>
          </cell>
          <cell r="I85">
            <v>1490.0151800000001</v>
          </cell>
          <cell r="J85">
            <v>0</v>
          </cell>
          <cell r="K85">
            <v>0</v>
          </cell>
        </row>
        <row r="86">
          <cell r="A86" t="str">
            <v>CAIXA FI NATAL 30.05.12</v>
          </cell>
          <cell r="B86">
            <v>57095.043429999998</v>
          </cell>
          <cell r="C86">
            <v>0</v>
          </cell>
          <cell r="D86">
            <v>57126.684388000001</v>
          </cell>
          <cell r="E86">
            <v>56807.111004999999</v>
          </cell>
          <cell r="F86">
            <v>31.640957999999998</v>
          </cell>
          <cell r="G86">
            <v>319.57338299999998</v>
          </cell>
          <cell r="H86">
            <v>0</v>
          </cell>
          <cell r="I86">
            <v>319.57338299999998</v>
          </cell>
          <cell r="J86">
            <v>0</v>
          </cell>
          <cell r="K86">
            <v>0</v>
          </cell>
        </row>
        <row r="87">
          <cell r="A87" t="str">
            <v>CAIXA FI NATAL 30.07.12</v>
          </cell>
          <cell r="B87">
            <v>889737.30686100002</v>
          </cell>
          <cell r="C87">
            <v>0</v>
          </cell>
          <cell r="D87">
            <v>890230.38189399999</v>
          </cell>
          <cell r="E87">
            <v>887703.54596799996</v>
          </cell>
          <cell r="F87">
            <v>493.07503300000002</v>
          </cell>
          <cell r="G87">
            <v>2526.8359260000002</v>
          </cell>
          <cell r="H87">
            <v>0</v>
          </cell>
          <cell r="I87">
            <v>2526.8359260000002</v>
          </cell>
          <cell r="J87">
            <v>0</v>
          </cell>
          <cell r="K87">
            <v>0</v>
          </cell>
        </row>
        <row r="88">
          <cell r="A88" t="str">
            <v>CAIXA FI NATAL 30.08.12</v>
          </cell>
          <cell r="B88">
            <v>109601.687939</v>
          </cell>
          <cell r="C88">
            <v>0</v>
          </cell>
          <cell r="D88">
            <v>0</v>
          </cell>
          <cell r="E88">
            <v>0</v>
          </cell>
          <cell r="F88">
            <v>627.447407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0229.135346</v>
          </cell>
        </row>
        <row r="89">
          <cell r="A89" t="str">
            <v>CAIXA FI NATAL 30.10.12</v>
          </cell>
          <cell r="B89">
            <v>0</v>
          </cell>
          <cell r="C89">
            <v>74300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743000</v>
          </cell>
        </row>
        <row r="90">
          <cell r="A90" t="str">
            <v>CAIXA FI NATAL</v>
          </cell>
          <cell r="B90">
            <v>10774745.760317</v>
          </cell>
          <cell r="C90">
            <v>2684000</v>
          </cell>
          <cell r="D90">
            <v>8037466.8328519994</v>
          </cell>
          <cell r="E90">
            <v>8009024.555102</v>
          </cell>
          <cell r="F90">
            <v>28004.106738000002</v>
          </cell>
          <cell r="G90">
            <v>28442.277750000001</v>
          </cell>
          <cell r="H90">
            <v>0</v>
          </cell>
          <cell r="I90">
            <v>28442.277750000001</v>
          </cell>
          <cell r="J90">
            <v>0</v>
          </cell>
          <cell r="K90">
            <v>5486582.9042030005</v>
          </cell>
        </row>
        <row r="91">
          <cell r="A91" t="str">
            <v>CEF - 13º Leilao ajuste</v>
          </cell>
          <cell r="B91">
            <v>2895752.13607</v>
          </cell>
          <cell r="C91">
            <v>0</v>
          </cell>
          <cell r="D91">
            <v>0</v>
          </cell>
          <cell r="E91">
            <v>0</v>
          </cell>
          <cell r="F91">
            <v>17614.59726900000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2913366.733339</v>
          </cell>
        </row>
        <row r="92">
          <cell r="A92" t="str">
            <v>CEF - MCSD 185</v>
          </cell>
          <cell r="B92">
            <v>123897.03803900001</v>
          </cell>
          <cell r="C92">
            <v>0</v>
          </cell>
          <cell r="D92">
            <v>0</v>
          </cell>
          <cell r="E92">
            <v>0</v>
          </cell>
          <cell r="F92">
            <v>753.6544310000000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24650.69246999999</v>
          </cell>
        </row>
        <row r="93">
          <cell r="A93" t="str">
            <v>CEF - MCSD 473</v>
          </cell>
          <cell r="B93">
            <v>25453.675765</v>
          </cell>
          <cell r="C93">
            <v>0</v>
          </cell>
          <cell r="D93">
            <v>0</v>
          </cell>
          <cell r="E93">
            <v>0</v>
          </cell>
          <cell r="F93">
            <v>154.832397999999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25608.508162999999</v>
          </cell>
        </row>
        <row r="94">
          <cell r="A94" t="str">
            <v>CEF 1º E 5º L EE</v>
          </cell>
          <cell r="B94">
            <v>550017.21077999996</v>
          </cell>
          <cell r="C94">
            <v>0</v>
          </cell>
          <cell r="D94">
            <v>0</v>
          </cell>
          <cell r="E94">
            <v>0</v>
          </cell>
          <cell r="F94">
            <v>3345.70474400000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553362.91552399995</v>
          </cell>
        </row>
        <row r="95">
          <cell r="A95" t="str">
            <v>CEF 1º L EE</v>
          </cell>
          <cell r="B95">
            <v>2821854.4395679999</v>
          </cell>
          <cell r="C95">
            <v>0</v>
          </cell>
          <cell r="D95">
            <v>0</v>
          </cell>
          <cell r="E95">
            <v>0</v>
          </cell>
          <cell r="F95">
            <v>17165.08429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2839019.5238600001</v>
          </cell>
        </row>
        <row r="96">
          <cell r="A96" t="str">
            <v>CEF 2º L EE</v>
          </cell>
          <cell r="B96">
            <v>960403.40708200005</v>
          </cell>
          <cell r="C96">
            <v>0</v>
          </cell>
          <cell r="D96">
            <v>0</v>
          </cell>
          <cell r="E96">
            <v>0</v>
          </cell>
          <cell r="F96">
            <v>5842.0467070000004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966245.45378900005</v>
          </cell>
        </row>
        <row r="97">
          <cell r="A97" t="str">
            <v>CEF CHESF</v>
          </cell>
          <cell r="B97">
            <v>163119.88055</v>
          </cell>
          <cell r="C97">
            <v>0</v>
          </cell>
          <cell r="D97">
            <v>0</v>
          </cell>
          <cell r="E97">
            <v>0</v>
          </cell>
          <cell r="F97">
            <v>992.2434190000000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64112.12396900001</v>
          </cell>
        </row>
        <row r="98">
          <cell r="A98" t="str">
            <v>CEF CHESF 2</v>
          </cell>
          <cell r="B98">
            <v>44865.483796</v>
          </cell>
          <cell r="C98">
            <v>0</v>
          </cell>
          <cell r="D98">
            <v>0</v>
          </cell>
          <cell r="E98">
            <v>0</v>
          </cell>
          <cell r="F98">
            <v>272.912663000000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45138.396459000003</v>
          </cell>
        </row>
        <row r="99">
          <cell r="A99" t="str">
            <v>CEF MCSD - 467</v>
          </cell>
          <cell r="B99">
            <v>5872.8807070000003</v>
          </cell>
          <cell r="C99">
            <v>0</v>
          </cell>
          <cell r="D99">
            <v>0</v>
          </cell>
          <cell r="E99">
            <v>0</v>
          </cell>
          <cell r="F99">
            <v>35.72420000000000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5908.6049069999999</v>
          </cell>
        </row>
        <row r="100">
          <cell r="A100" t="str">
            <v>ITAU - 4º LEILÃO 4 - BLOQ JUDIC</v>
          </cell>
          <cell r="B100">
            <v>66803.099157999997</v>
          </cell>
          <cell r="C100">
            <v>0</v>
          </cell>
          <cell r="D100">
            <v>0</v>
          </cell>
          <cell r="E100">
            <v>0</v>
          </cell>
          <cell r="F100">
            <v>402.28195899999997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67205.381116999997</v>
          </cell>
        </row>
        <row r="101">
          <cell r="A101" t="str">
            <v>VOTORANTIM  BLOQ. JUD 2011</v>
          </cell>
          <cell r="B101">
            <v>20476.190777</v>
          </cell>
          <cell r="C101">
            <v>0</v>
          </cell>
          <cell r="D101">
            <v>0</v>
          </cell>
          <cell r="E101">
            <v>0</v>
          </cell>
          <cell r="F101">
            <v>125.80400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0601.994779000001</v>
          </cell>
        </row>
        <row r="102">
          <cell r="A102" t="str">
            <v>VOTORANTIM 2º L EE Novo 2011</v>
          </cell>
          <cell r="B102">
            <v>36414.436053999998</v>
          </cell>
          <cell r="C102">
            <v>0</v>
          </cell>
          <cell r="D102">
            <v>0</v>
          </cell>
          <cell r="E102">
            <v>0</v>
          </cell>
          <cell r="F102">
            <v>223.7272460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36638.1633</v>
          </cell>
        </row>
        <row r="103">
          <cell r="B103" t="str">
            <v>297.805.907,29</v>
          </cell>
          <cell r="C103" t="str">
            <v>185.726.000,00</v>
          </cell>
          <cell r="D103" t="str">
            <v>216.737.665,81</v>
          </cell>
          <cell r="F103" t="str">
            <v>1.803.826,02</v>
          </cell>
          <cell r="G103" t="str">
            <v>387.279,13</v>
          </cell>
          <cell r="H103" t="str">
            <v>0,00</v>
          </cell>
          <cell r="J103" t="str">
            <v>0,00</v>
          </cell>
          <cell r="K103" t="str">
            <v>268.635.367,37</v>
          </cell>
        </row>
        <row r="104">
          <cell r="B104" t="str">
            <v>297.805.907,29</v>
          </cell>
          <cell r="C104" t="str">
            <v>185.726.000,00</v>
          </cell>
          <cell r="D104" t="str">
            <v>216.737.665,81</v>
          </cell>
          <cell r="F104" t="str">
            <v>1.803.826,02</v>
          </cell>
          <cell r="G104" t="str">
            <v>387.279,13</v>
          </cell>
          <cell r="H104" t="str">
            <v>0,00</v>
          </cell>
          <cell r="J104" t="str">
            <v>0,00</v>
          </cell>
          <cell r="K104" t="str">
            <v>268.635.367,37</v>
          </cell>
        </row>
        <row r="105">
          <cell r="B105" t="str">
            <v>297.805.907,29</v>
          </cell>
          <cell r="C105" t="str">
            <v>185.726.000,00</v>
          </cell>
          <cell r="D105" t="str">
            <v>216.737.665,81</v>
          </cell>
          <cell r="F105" t="str">
            <v>1.803.826,02</v>
          </cell>
          <cell r="G105" t="str">
            <v>387.279,13</v>
          </cell>
          <cell r="H105" t="str">
            <v>0,00</v>
          </cell>
          <cell r="J105" t="str">
            <v>0,00</v>
          </cell>
          <cell r="K105" t="str">
            <v>268.635.367,37</v>
          </cell>
        </row>
        <row r="106">
          <cell r="B106" t="str">
            <v>297.805.907,29</v>
          </cell>
          <cell r="C106" t="str">
            <v>185.726.000,00</v>
          </cell>
          <cell r="D106" t="str">
            <v>216.737.665,81</v>
          </cell>
          <cell r="F106" t="str">
            <v>1.803.826,02</v>
          </cell>
          <cell r="G106" t="str">
            <v>387.279,13</v>
          </cell>
          <cell r="H106" t="str">
            <v>0,00</v>
          </cell>
          <cell r="J106" t="str">
            <v>0,00</v>
          </cell>
          <cell r="K106" t="str">
            <v>268.635.367,37</v>
          </cell>
        </row>
        <row r="107">
          <cell r="B107">
            <v>538487438.70173109</v>
          </cell>
          <cell r="C107">
            <v>358274000</v>
          </cell>
          <cell r="D107">
            <v>433475331.61873394</v>
          </cell>
          <cell r="F107">
            <v>3229501.755880001</v>
          </cell>
          <cell r="G107">
            <v>774558.26805000007</v>
          </cell>
          <cell r="H107">
            <v>0</v>
          </cell>
          <cell r="J107">
            <v>0</v>
          </cell>
          <cell r="K107">
            <v>466590208.57888073</v>
          </cell>
        </row>
      </sheetData>
      <sheetData sheetId="110" refreshError="1">
        <row r="1">
          <cell r="A1" t="str">
            <v>Grupo</v>
          </cell>
          <cell r="B1" t="str">
            <v>Valor (11/2012-11/2012)</v>
          </cell>
        </row>
        <row r="2">
          <cell r="A2" t="str">
            <v/>
          </cell>
          <cell r="B2" t="str">
            <v>Saldo Inicial (11/2012)</v>
          </cell>
          <cell r="C2" t="str">
            <v>Aplicação (11/2012)</v>
          </cell>
          <cell r="D2" t="str">
            <v>Resgate Total (11/2012)</v>
          </cell>
          <cell r="E2" t="str">
            <v>Rendimento Liquido</v>
          </cell>
          <cell r="F2" t="str">
            <v>Rendimento (11/2012)</v>
          </cell>
          <cell r="G2" t="str">
            <v>IR Pago (11/2012)</v>
          </cell>
          <cell r="H2" t="str">
            <v>Come Cotas (11/2012)</v>
          </cell>
          <cell r="I2" t="str">
            <v>IR Pago</v>
          </cell>
          <cell r="J2" t="str">
            <v>IOF Pago (11/2012)</v>
          </cell>
          <cell r="K2" t="str">
            <v>Saldo Final (11/2012)</v>
          </cell>
        </row>
        <row r="3">
          <cell r="A3" t="str">
            <v>FFDI</v>
          </cell>
          <cell r="B3">
            <v>268635565.92000002</v>
          </cell>
          <cell r="C3">
            <v>143012000</v>
          </cell>
          <cell r="D3">
            <v>145915396.16</v>
          </cell>
          <cell r="E3">
            <v>145567356.54999998</v>
          </cell>
          <cell r="F3">
            <v>1474969.36</v>
          </cell>
          <cell r="G3">
            <v>244380.16</v>
          </cell>
          <cell r="H3">
            <v>100378.77</v>
          </cell>
          <cell r="I3">
            <v>344758.93</v>
          </cell>
          <cell r="J3">
            <v>3280.68</v>
          </cell>
          <cell r="K3">
            <v>267108028.41</v>
          </cell>
        </row>
        <row r="4">
          <cell r="A4" t="str">
            <v xml:space="preserve">     </v>
          </cell>
          <cell r="B4">
            <v>70680526.159999996</v>
          </cell>
          <cell r="C4">
            <v>0</v>
          </cell>
          <cell r="D4">
            <v>0</v>
          </cell>
          <cell r="E4">
            <v>0</v>
          </cell>
          <cell r="F4">
            <v>375626.1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71056152.269999996</v>
          </cell>
        </row>
        <row r="5">
          <cell r="A5" t="str">
            <v>BB CDB 14.872</v>
          </cell>
          <cell r="B5">
            <v>14920075.83</v>
          </cell>
          <cell r="C5">
            <v>0</v>
          </cell>
          <cell r="D5">
            <v>0</v>
          </cell>
          <cell r="E5">
            <v>0</v>
          </cell>
          <cell r="F5">
            <v>80440.77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5000516.59</v>
          </cell>
        </row>
        <row r="6">
          <cell r="A6" t="str">
            <v>BB CDB 1980</v>
          </cell>
          <cell r="B6">
            <v>1447200.03</v>
          </cell>
          <cell r="C6">
            <v>0</v>
          </cell>
          <cell r="D6">
            <v>0</v>
          </cell>
          <cell r="E6">
            <v>0</v>
          </cell>
          <cell r="F6">
            <v>7881.5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455081.55</v>
          </cell>
        </row>
        <row r="7">
          <cell r="A7" t="str">
            <v>BB CDB 3590</v>
          </cell>
          <cell r="B7">
            <v>3646411.12</v>
          </cell>
          <cell r="C7">
            <v>0</v>
          </cell>
          <cell r="D7">
            <v>0</v>
          </cell>
          <cell r="E7">
            <v>0</v>
          </cell>
          <cell r="F7">
            <v>19858.5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666269.64</v>
          </cell>
        </row>
        <row r="8">
          <cell r="A8" t="str">
            <v xml:space="preserve">BB Polo 28 - BNDES FINEM </v>
          </cell>
          <cell r="B8">
            <v>8307453.0599999996</v>
          </cell>
          <cell r="C8">
            <v>0</v>
          </cell>
          <cell r="D8">
            <v>0</v>
          </cell>
          <cell r="E8">
            <v>0</v>
          </cell>
          <cell r="F8">
            <v>46186.45</v>
          </cell>
          <cell r="G8">
            <v>0</v>
          </cell>
          <cell r="H8">
            <v>44908.99</v>
          </cell>
          <cell r="I8">
            <v>44908.99</v>
          </cell>
          <cell r="J8">
            <v>0</v>
          </cell>
          <cell r="K8">
            <v>8353639.5099999998</v>
          </cell>
        </row>
        <row r="9">
          <cell r="A9" t="str">
            <v>BNB AF 1</v>
          </cell>
          <cell r="B9">
            <v>5414979.6699999999</v>
          </cell>
          <cell r="C9">
            <v>0</v>
          </cell>
          <cell r="D9">
            <v>0</v>
          </cell>
          <cell r="E9">
            <v>0</v>
          </cell>
          <cell r="F9">
            <v>28012.0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442991.7599999998</v>
          </cell>
        </row>
        <row r="10">
          <cell r="A10" t="str">
            <v>BNB AF 2º</v>
          </cell>
          <cell r="B10">
            <v>7045995.9000000004</v>
          </cell>
          <cell r="C10">
            <v>0</v>
          </cell>
          <cell r="D10">
            <v>0</v>
          </cell>
          <cell r="E10">
            <v>0</v>
          </cell>
          <cell r="F10">
            <v>36449.4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082445.3600000003</v>
          </cell>
        </row>
        <row r="11">
          <cell r="A11" t="str">
            <v>BNB FNE</v>
          </cell>
          <cell r="B11">
            <v>22114986.129999999</v>
          </cell>
          <cell r="C11">
            <v>0</v>
          </cell>
          <cell r="D11">
            <v>0</v>
          </cell>
          <cell r="E11">
            <v>0</v>
          </cell>
          <cell r="F11">
            <v>114402.4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2229388.59</v>
          </cell>
        </row>
        <row r="12">
          <cell r="A12" t="str">
            <v>Bradesco LFT LP 2012</v>
          </cell>
          <cell r="B12">
            <v>21565.94</v>
          </cell>
          <cell r="C12">
            <v>0</v>
          </cell>
          <cell r="D12">
            <v>0</v>
          </cell>
          <cell r="E12">
            <v>0</v>
          </cell>
          <cell r="F12">
            <v>123.96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689.9</v>
          </cell>
        </row>
        <row r="13">
          <cell r="A13" t="str">
            <v>CEF - 13º Leilao ajuste</v>
          </cell>
          <cell r="B13">
            <v>2913366.73</v>
          </cell>
          <cell r="C13">
            <v>0</v>
          </cell>
          <cell r="D13">
            <v>0</v>
          </cell>
          <cell r="E13">
            <v>0</v>
          </cell>
          <cell r="F13">
            <v>15866.3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29233.06</v>
          </cell>
        </row>
        <row r="14">
          <cell r="A14" t="str">
            <v>CEF - MCSD 185</v>
          </cell>
          <cell r="B14">
            <v>124650.69</v>
          </cell>
          <cell r="C14">
            <v>0</v>
          </cell>
          <cell r="D14">
            <v>0</v>
          </cell>
          <cell r="E14">
            <v>0</v>
          </cell>
          <cell r="F14">
            <v>678.8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5329.55</v>
          </cell>
        </row>
        <row r="15">
          <cell r="A15" t="str">
            <v>CEF - MCSD 473</v>
          </cell>
          <cell r="B15">
            <v>25608.51</v>
          </cell>
          <cell r="C15">
            <v>0</v>
          </cell>
          <cell r="D15">
            <v>0</v>
          </cell>
          <cell r="E15">
            <v>0</v>
          </cell>
          <cell r="F15">
            <v>139.4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5747.97</v>
          </cell>
        </row>
        <row r="16">
          <cell r="A16" t="str">
            <v>CEF 1º E 5º L EE</v>
          </cell>
          <cell r="B16">
            <v>553362.92000000004</v>
          </cell>
          <cell r="C16">
            <v>0</v>
          </cell>
          <cell r="D16">
            <v>0</v>
          </cell>
          <cell r="E16">
            <v>0</v>
          </cell>
          <cell r="F16">
            <v>3013.6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56376.55000000005</v>
          </cell>
        </row>
        <row r="17">
          <cell r="A17" t="str">
            <v>CEF 1º L EE</v>
          </cell>
          <cell r="B17">
            <v>2839019.52</v>
          </cell>
          <cell r="C17">
            <v>0</v>
          </cell>
          <cell r="D17">
            <v>0</v>
          </cell>
          <cell r="E17">
            <v>0</v>
          </cell>
          <cell r="F17">
            <v>15461.4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854480.95</v>
          </cell>
        </row>
        <row r="18">
          <cell r="A18" t="str">
            <v>CEF 2º L EE</v>
          </cell>
          <cell r="B18">
            <v>966245.45</v>
          </cell>
          <cell r="C18">
            <v>0</v>
          </cell>
          <cell r="D18">
            <v>0</v>
          </cell>
          <cell r="E18">
            <v>0</v>
          </cell>
          <cell r="F18">
            <v>5262.2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971507.67</v>
          </cell>
        </row>
        <row r="19">
          <cell r="A19" t="str">
            <v>CEF CHESF</v>
          </cell>
          <cell r="B19">
            <v>164112.12</v>
          </cell>
          <cell r="C19">
            <v>0</v>
          </cell>
          <cell r="D19">
            <v>0</v>
          </cell>
          <cell r="E19">
            <v>0</v>
          </cell>
          <cell r="F19">
            <v>893.7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65005.89000000001</v>
          </cell>
        </row>
        <row r="20">
          <cell r="A20" t="str">
            <v>CEF CHESF 2</v>
          </cell>
          <cell r="B20">
            <v>45138.400000000001</v>
          </cell>
          <cell r="C20">
            <v>0</v>
          </cell>
          <cell r="D20">
            <v>0</v>
          </cell>
          <cell r="E20">
            <v>0</v>
          </cell>
          <cell r="F20">
            <v>245.8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384.22</v>
          </cell>
        </row>
        <row r="21">
          <cell r="A21" t="str">
            <v>CEF MCSD - 467</v>
          </cell>
          <cell r="B21">
            <v>5908.6</v>
          </cell>
          <cell r="C21">
            <v>0</v>
          </cell>
          <cell r="D21">
            <v>0</v>
          </cell>
          <cell r="E21">
            <v>0</v>
          </cell>
          <cell r="F21">
            <v>32.1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940.78</v>
          </cell>
        </row>
        <row r="22">
          <cell r="A22" t="str">
            <v>ITAU - 4º LEILÃO 4 - BLOQ JUDIC</v>
          </cell>
          <cell r="B22">
            <v>67205.38</v>
          </cell>
          <cell r="C22">
            <v>0</v>
          </cell>
          <cell r="D22">
            <v>0</v>
          </cell>
          <cell r="E22">
            <v>0</v>
          </cell>
          <cell r="F22">
            <v>362.3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7567.72</v>
          </cell>
        </row>
        <row r="23">
          <cell r="A23" t="str">
            <v>VOTORANTIM  BLOQ. JUD 2011</v>
          </cell>
          <cell r="B23">
            <v>20601.990000000002</v>
          </cell>
          <cell r="C23">
            <v>0</v>
          </cell>
          <cell r="D23">
            <v>0</v>
          </cell>
          <cell r="E23">
            <v>0</v>
          </cell>
          <cell r="F23">
            <v>113.3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20715.32</v>
          </cell>
        </row>
        <row r="24">
          <cell r="A24" t="str">
            <v>VOTORANTIM 2º L EE Novo 2011</v>
          </cell>
          <cell r="B24">
            <v>36638.160000000003</v>
          </cell>
          <cell r="C24">
            <v>0</v>
          </cell>
          <cell r="D24">
            <v>0</v>
          </cell>
          <cell r="E24">
            <v>0</v>
          </cell>
          <cell r="F24">
            <v>201.53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36839.699999999997</v>
          </cell>
        </row>
        <row r="25">
          <cell r="A25" t="str">
            <v>BRADESCO RECIFE</v>
          </cell>
          <cell r="B25">
            <v>14849571.619999999</v>
          </cell>
          <cell r="C25">
            <v>1110000</v>
          </cell>
          <cell r="D25">
            <v>14798166.73</v>
          </cell>
          <cell r="E25">
            <v>14759520.440000001</v>
          </cell>
          <cell r="F25">
            <v>11920.67</v>
          </cell>
          <cell r="G25">
            <v>38190.18</v>
          </cell>
          <cell r="H25">
            <v>456.11</v>
          </cell>
          <cell r="I25">
            <v>38646.29</v>
          </cell>
          <cell r="J25">
            <v>0</v>
          </cell>
          <cell r="K25">
            <v>1172869.45</v>
          </cell>
        </row>
        <row r="26">
          <cell r="A26" t="str">
            <v xml:space="preserve">        BRADESCO RECIFE 2012 - 01.03.12</v>
          </cell>
          <cell r="B26">
            <v>3259.07</v>
          </cell>
          <cell r="C26">
            <v>0</v>
          </cell>
          <cell r="D26">
            <v>3260.83</v>
          </cell>
          <cell r="E26">
            <v>3237.39</v>
          </cell>
          <cell r="F26">
            <v>1.76</v>
          </cell>
          <cell r="G26">
            <v>23.44</v>
          </cell>
          <cell r="H26">
            <v>0</v>
          </cell>
          <cell r="I26">
            <v>23.44</v>
          </cell>
          <cell r="J26">
            <v>0</v>
          </cell>
          <cell r="K26">
            <v>0</v>
          </cell>
        </row>
        <row r="27">
          <cell r="A27" t="str">
            <v xml:space="preserve">        BRADESCO RECIFE 2012 - 03.09.12</v>
          </cell>
          <cell r="B27">
            <v>14846312.550000001</v>
          </cell>
          <cell r="C27">
            <v>0</v>
          </cell>
          <cell r="D27">
            <v>14794905.91</v>
          </cell>
          <cell r="E27">
            <v>14756593.4</v>
          </cell>
          <cell r="F27">
            <v>8289.15</v>
          </cell>
          <cell r="G27">
            <v>38166.74</v>
          </cell>
          <cell r="H27">
            <v>145.77000000000001</v>
          </cell>
          <cell r="I27">
            <v>38312.509999999995</v>
          </cell>
          <cell r="J27">
            <v>0</v>
          </cell>
          <cell r="K27">
            <v>59550.04</v>
          </cell>
        </row>
        <row r="28">
          <cell r="A28" t="str">
            <v xml:space="preserve">        BRADESCO RECIFE 2012 - 13.11.12</v>
          </cell>
          <cell r="B28">
            <v>0</v>
          </cell>
          <cell r="C28">
            <v>1110000</v>
          </cell>
          <cell r="D28">
            <v>0</v>
          </cell>
          <cell r="E28">
            <v>-310.33999999999997</v>
          </cell>
          <cell r="F28">
            <v>3629.76</v>
          </cell>
          <cell r="G28">
            <v>0</v>
          </cell>
          <cell r="H28">
            <v>310.33999999999997</v>
          </cell>
          <cell r="I28">
            <v>310.33999999999997</v>
          </cell>
          <cell r="J28">
            <v>0</v>
          </cell>
          <cell r="K28">
            <v>1113319.4099999999</v>
          </cell>
        </row>
        <row r="29">
          <cell r="A29" t="str">
            <v>BRADESCO RECIFE MAE 2012</v>
          </cell>
          <cell r="B29">
            <v>2666448.69</v>
          </cell>
          <cell r="C29">
            <v>1020000</v>
          </cell>
          <cell r="D29">
            <v>2582719.0299999998</v>
          </cell>
          <cell r="E29">
            <v>2575229.34</v>
          </cell>
          <cell r="F29">
            <v>9654.5499999999993</v>
          </cell>
          <cell r="G29">
            <v>6960.15</v>
          </cell>
          <cell r="H29">
            <v>529.54</v>
          </cell>
          <cell r="I29">
            <v>7489.69</v>
          </cell>
          <cell r="J29">
            <v>0</v>
          </cell>
          <cell r="K29">
            <v>1112854.67</v>
          </cell>
        </row>
        <row r="30">
          <cell r="A30" t="str">
            <v xml:space="preserve">        BRADESCO RECIFE MAE 2012 - 10.09.2012</v>
          </cell>
          <cell r="B30">
            <v>2666448.69</v>
          </cell>
          <cell r="C30">
            <v>0</v>
          </cell>
          <cell r="D30">
            <v>2582719.0299999998</v>
          </cell>
          <cell r="E30">
            <v>2575554.23</v>
          </cell>
          <cell r="F30">
            <v>6044.71</v>
          </cell>
          <cell r="G30">
            <v>6960.15</v>
          </cell>
          <cell r="H30">
            <v>204.65</v>
          </cell>
          <cell r="I30">
            <v>7164.7999999999993</v>
          </cell>
          <cell r="J30">
            <v>0</v>
          </cell>
          <cell r="K30">
            <v>89569.72</v>
          </cell>
        </row>
        <row r="31">
          <cell r="A31" t="str">
            <v xml:space="preserve">        BRADESCO RECIFE MAE 2012 - 12.11.2012</v>
          </cell>
          <cell r="B31">
            <v>0</v>
          </cell>
          <cell r="C31">
            <v>1020000</v>
          </cell>
          <cell r="D31">
            <v>0</v>
          </cell>
          <cell r="E31">
            <v>-324.89</v>
          </cell>
          <cell r="F31">
            <v>3609.84</v>
          </cell>
          <cell r="G31">
            <v>0</v>
          </cell>
          <cell r="H31">
            <v>324.89</v>
          </cell>
          <cell r="I31">
            <v>324.89</v>
          </cell>
          <cell r="J31">
            <v>0</v>
          </cell>
          <cell r="K31">
            <v>1023284.95</v>
          </cell>
        </row>
        <row r="32">
          <cell r="A32" t="str">
            <v>CAIXA FI NATAL</v>
          </cell>
          <cell r="B32">
            <v>5486781.5199999996</v>
          </cell>
          <cell r="C32">
            <v>960000</v>
          </cell>
          <cell r="D32">
            <v>0</v>
          </cell>
          <cell r="E32">
            <v>0</v>
          </cell>
          <cell r="F32">
            <v>31884.99</v>
          </cell>
          <cell r="G32">
            <v>0</v>
          </cell>
          <cell r="H32">
            <v>10249.98</v>
          </cell>
          <cell r="I32">
            <v>10249.98</v>
          </cell>
          <cell r="J32">
            <v>0</v>
          </cell>
          <cell r="K32">
            <v>6466874.9100000001</v>
          </cell>
        </row>
        <row r="33">
          <cell r="A33" t="str">
            <v xml:space="preserve">        CAIXA FI NATAL 01.06.1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 xml:space="preserve">        CAIXA FI NATAL 01.08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 xml:space="preserve">        CAIXA FI NATAL 01.11.12</v>
          </cell>
          <cell r="B35">
            <v>0</v>
          </cell>
          <cell r="C35">
            <v>214000</v>
          </cell>
          <cell r="D35">
            <v>0</v>
          </cell>
          <cell r="E35">
            <v>-141.56</v>
          </cell>
          <cell r="F35">
            <v>972.92</v>
          </cell>
          <cell r="G35">
            <v>0</v>
          </cell>
          <cell r="H35">
            <v>141.56</v>
          </cell>
          <cell r="I35">
            <v>141.56</v>
          </cell>
          <cell r="J35">
            <v>0</v>
          </cell>
          <cell r="K35">
            <v>214831.35999999999</v>
          </cell>
        </row>
        <row r="36">
          <cell r="A36" t="str">
            <v xml:space="preserve">        CAIXA FI NATAL 02.10.12</v>
          </cell>
          <cell r="B36">
            <v>222142.07</v>
          </cell>
          <cell r="C36">
            <v>0</v>
          </cell>
          <cell r="D36">
            <v>0</v>
          </cell>
          <cell r="E36">
            <v>-340.67</v>
          </cell>
          <cell r="F36">
            <v>1069.6600000000001</v>
          </cell>
          <cell r="G36">
            <v>0</v>
          </cell>
          <cell r="H36">
            <v>340.67</v>
          </cell>
          <cell r="I36">
            <v>340.67</v>
          </cell>
          <cell r="J36">
            <v>0</v>
          </cell>
          <cell r="K36">
            <v>222930.45</v>
          </cell>
        </row>
        <row r="37">
          <cell r="A37" t="str">
            <v xml:space="preserve">        CAIXA FI NATAL 03.09.12</v>
          </cell>
          <cell r="B37">
            <v>423493.29</v>
          </cell>
          <cell r="C37">
            <v>0</v>
          </cell>
          <cell r="D37">
            <v>0</v>
          </cell>
          <cell r="E37">
            <v>-996.86</v>
          </cell>
          <cell r="F37">
            <v>2039.22</v>
          </cell>
          <cell r="G37">
            <v>0</v>
          </cell>
          <cell r="H37">
            <v>996.86</v>
          </cell>
          <cell r="I37">
            <v>996.86</v>
          </cell>
          <cell r="J37">
            <v>0</v>
          </cell>
          <cell r="K37">
            <v>424648.85</v>
          </cell>
        </row>
        <row r="38">
          <cell r="A38" t="str">
            <v xml:space="preserve">        CAIXA FI NATAL 03.10.12</v>
          </cell>
          <cell r="B38">
            <v>121591.67999999999</v>
          </cell>
          <cell r="C38">
            <v>0</v>
          </cell>
          <cell r="D38">
            <v>0</v>
          </cell>
          <cell r="E38">
            <v>-181.45</v>
          </cell>
          <cell r="F38">
            <v>585.49</v>
          </cell>
          <cell r="G38">
            <v>0</v>
          </cell>
          <cell r="H38">
            <v>181.45</v>
          </cell>
          <cell r="I38">
            <v>181.45</v>
          </cell>
          <cell r="J38">
            <v>0</v>
          </cell>
          <cell r="K38">
            <v>122028.22</v>
          </cell>
        </row>
        <row r="39">
          <cell r="A39" t="str">
            <v xml:space="preserve">        CAIXA FI NATAL 04.09.12</v>
          </cell>
          <cell r="B39">
            <v>99023.92</v>
          </cell>
          <cell r="C39">
            <v>0</v>
          </cell>
          <cell r="D39">
            <v>0</v>
          </cell>
          <cell r="E39">
            <v>-229.08</v>
          </cell>
          <cell r="F39">
            <v>476.82</v>
          </cell>
          <cell r="G39">
            <v>0</v>
          </cell>
          <cell r="H39">
            <v>229.08</v>
          </cell>
          <cell r="I39">
            <v>229.08</v>
          </cell>
          <cell r="J39">
            <v>0</v>
          </cell>
          <cell r="K39">
            <v>99298.13</v>
          </cell>
        </row>
        <row r="40">
          <cell r="A40" t="str">
            <v xml:space="preserve">        CAIXA FI NATAL 05.07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 xml:space="preserve">        CAIXA FI NATAL 05.11.12</v>
          </cell>
          <cell r="B41">
            <v>0</v>
          </cell>
          <cell r="C41">
            <v>138000</v>
          </cell>
          <cell r="D41">
            <v>0</v>
          </cell>
          <cell r="E41">
            <v>-74.37</v>
          </cell>
          <cell r="F41">
            <v>590.25</v>
          </cell>
          <cell r="G41">
            <v>0</v>
          </cell>
          <cell r="H41">
            <v>74.37</v>
          </cell>
          <cell r="I41">
            <v>74.37</v>
          </cell>
          <cell r="J41">
            <v>0</v>
          </cell>
          <cell r="K41">
            <v>138515.88</v>
          </cell>
        </row>
        <row r="42">
          <cell r="A42" t="str">
            <v xml:space="preserve">        CAIXA FI NATAL 10.09.12</v>
          </cell>
          <cell r="B42">
            <v>41394.400000000001</v>
          </cell>
          <cell r="C42">
            <v>0</v>
          </cell>
          <cell r="D42">
            <v>0</v>
          </cell>
          <cell r="E42">
            <v>-90.72</v>
          </cell>
          <cell r="F42">
            <v>199.32</v>
          </cell>
          <cell r="G42">
            <v>0</v>
          </cell>
          <cell r="H42">
            <v>90.72</v>
          </cell>
          <cell r="I42">
            <v>90.72</v>
          </cell>
          <cell r="J42">
            <v>0</v>
          </cell>
          <cell r="K42">
            <v>41514.07</v>
          </cell>
        </row>
        <row r="43">
          <cell r="A43" t="str">
            <v xml:space="preserve">        CAIXA FI NATAL 11.07.1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 xml:space="preserve">        CAIXA FI NATAL 12.07.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 xml:space="preserve">        CAIXA FI NATAL 12.09.12</v>
          </cell>
          <cell r="B45">
            <v>81733.990000000005</v>
          </cell>
          <cell r="C45">
            <v>0</v>
          </cell>
          <cell r="D45">
            <v>0</v>
          </cell>
          <cell r="E45">
            <v>-172.41</v>
          </cell>
          <cell r="F45">
            <v>393.57</v>
          </cell>
          <cell r="G45">
            <v>0</v>
          </cell>
          <cell r="H45">
            <v>172.41</v>
          </cell>
          <cell r="I45">
            <v>172.41</v>
          </cell>
          <cell r="J45">
            <v>0</v>
          </cell>
          <cell r="K45">
            <v>81977</v>
          </cell>
        </row>
        <row r="46">
          <cell r="A46" t="str">
            <v xml:space="preserve">        CAIXA FI NATAL 13.06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 xml:space="preserve">        CAIXA FI NATAL 13.09.12</v>
          </cell>
          <cell r="B47">
            <v>25219.61</v>
          </cell>
          <cell r="C47">
            <v>0</v>
          </cell>
          <cell r="D47">
            <v>0</v>
          </cell>
          <cell r="E47">
            <v>-52.17</v>
          </cell>
          <cell r="F47">
            <v>121.44</v>
          </cell>
          <cell r="G47">
            <v>0</v>
          </cell>
          <cell r="H47">
            <v>52.17</v>
          </cell>
          <cell r="I47">
            <v>52.17</v>
          </cell>
          <cell r="J47">
            <v>0</v>
          </cell>
          <cell r="K47">
            <v>25295.62</v>
          </cell>
        </row>
        <row r="48">
          <cell r="A48" t="str">
            <v xml:space="preserve">        CAIXA FI NATAL 14.08.1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 xml:space="preserve">        CAIXA FI NATAL 14.11.12</v>
          </cell>
          <cell r="B49">
            <v>0</v>
          </cell>
          <cell r="C49">
            <v>98000</v>
          </cell>
          <cell r="D49">
            <v>0</v>
          </cell>
          <cell r="E49">
            <v>-19.05</v>
          </cell>
          <cell r="F49">
            <v>235.15</v>
          </cell>
          <cell r="G49">
            <v>0</v>
          </cell>
          <cell r="H49">
            <v>19.05</v>
          </cell>
          <cell r="I49">
            <v>19.05</v>
          </cell>
          <cell r="J49">
            <v>0</v>
          </cell>
          <cell r="K49">
            <v>98216.1</v>
          </cell>
        </row>
        <row r="50">
          <cell r="A50" t="str">
            <v xml:space="preserve">        CAIXA FI NATAL 15.08.1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 xml:space="preserve">        CAIXA FI NATAL 15.10.12</v>
          </cell>
          <cell r="B51">
            <v>144425.31</v>
          </cell>
          <cell r="C51">
            <v>0</v>
          </cell>
          <cell r="D51">
            <v>0</v>
          </cell>
          <cell r="E51">
            <v>-173.9</v>
          </cell>
          <cell r="F51">
            <v>695.44</v>
          </cell>
          <cell r="G51">
            <v>0</v>
          </cell>
          <cell r="H51">
            <v>173.9</v>
          </cell>
          <cell r="I51">
            <v>173.9</v>
          </cell>
          <cell r="J51">
            <v>0</v>
          </cell>
          <cell r="K51">
            <v>144985.45000000001</v>
          </cell>
        </row>
        <row r="52">
          <cell r="A52" t="str">
            <v xml:space="preserve">        CAIXA FI NATAL 16.07.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 xml:space="preserve">        CAIXA FI NATAL 19.10.12</v>
          </cell>
          <cell r="B53">
            <v>120225.07</v>
          </cell>
          <cell r="C53">
            <v>0</v>
          </cell>
          <cell r="D53">
            <v>0</v>
          </cell>
          <cell r="E53">
            <v>-125.42</v>
          </cell>
          <cell r="F53">
            <v>578.91</v>
          </cell>
          <cell r="G53">
            <v>0</v>
          </cell>
          <cell r="H53">
            <v>125.42</v>
          </cell>
          <cell r="I53">
            <v>125.42</v>
          </cell>
          <cell r="J53">
            <v>0</v>
          </cell>
          <cell r="K53">
            <v>120710.71</v>
          </cell>
        </row>
        <row r="54">
          <cell r="A54" t="str">
            <v xml:space="preserve">        CAIXA FI NATAL 20.06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 xml:space="preserve">        CAIXA FI NATAL 20.07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 xml:space="preserve">        CAIXA FI NATAL 20.08.1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 xml:space="preserve">        CAIXA FI NATAL 20.09.12</v>
          </cell>
          <cell r="B57">
            <v>58429.03</v>
          </cell>
          <cell r="C57">
            <v>0</v>
          </cell>
          <cell r="D57">
            <v>0</v>
          </cell>
          <cell r="E57">
            <v>-108.9</v>
          </cell>
          <cell r="F57">
            <v>281.35000000000002</v>
          </cell>
          <cell r="G57">
            <v>0</v>
          </cell>
          <cell r="H57">
            <v>108.9</v>
          </cell>
          <cell r="I57">
            <v>108.9</v>
          </cell>
          <cell r="J57">
            <v>0</v>
          </cell>
          <cell r="K57">
            <v>58617.1</v>
          </cell>
        </row>
        <row r="58">
          <cell r="A58" t="str">
            <v xml:space="preserve">        CAIXA FI NATAL 21.08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 xml:space="preserve">        CAIXA FI NATAL 21.09.12</v>
          </cell>
          <cell r="B59">
            <v>317242.15000000002</v>
          </cell>
          <cell r="C59">
            <v>0</v>
          </cell>
          <cell r="D59">
            <v>0</v>
          </cell>
          <cell r="E59">
            <v>-578.17999999999995</v>
          </cell>
          <cell r="F59">
            <v>1527.59</v>
          </cell>
          <cell r="G59">
            <v>0</v>
          </cell>
          <cell r="H59">
            <v>578.17999999999995</v>
          </cell>
          <cell r="I59">
            <v>578.17999999999995</v>
          </cell>
          <cell r="J59">
            <v>0</v>
          </cell>
          <cell r="K59">
            <v>318276.36</v>
          </cell>
        </row>
        <row r="60">
          <cell r="A60" t="str">
            <v xml:space="preserve">        CAIXA FI NATAL 22.06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 xml:space="preserve">        CAIXA FI NATAL 22.08.12</v>
          </cell>
          <cell r="B61">
            <v>944078.84</v>
          </cell>
          <cell r="C61">
            <v>0</v>
          </cell>
          <cell r="D61">
            <v>0</v>
          </cell>
          <cell r="E61">
            <v>-2539.15</v>
          </cell>
          <cell r="F61">
            <v>4545.95</v>
          </cell>
          <cell r="G61">
            <v>0</v>
          </cell>
          <cell r="H61">
            <v>2539.15</v>
          </cell>
          <cell r="I61">
            <v>2539.15</v>
          </cell>
          <cell r="J61">
            <v>0</v>
          </cell>
          <cell r="K61">
            <v>946338.02</v>
          </cell>
        </row>
        <row r="62">
          <cell r="A62" t="str">
            <v xml:space="preserve">        CAIXA FI NATAL 22.11.12</v>
          </cell>
          <cell r="B62">
            <v>0</v>
          </cell>
          <cell r="C62">
            <v>510000</v>
          </cell>
          <cell r="D62">
            <v>0</v>
          </cell>
          <cell r="E62">
            <v>-21.98</v>
          </cell>
          <cell r="F62">
            <v>542.72</v>
          </cell>
          <cell r="G62">
            <v>0</v>
          </cell>
          <cell r="H62">
            <v>21.98</v>
          </cell>
          <cell r="I62">
            <v>21.98</v>
          </cell>
          <cell r="J62">
            <v>0</v>
          </cell>
          <cell r="K62">
            <v>510520.74</v>
          </cell>
        </row>
        <row r="63">
          <cell r="A63" t="str">
            <v xml:space="preserve">        CAIXA FI NATAL 24.08.12</v>
          </cell>
          <cell r="B63">
            <v>263237.88</v>
          </cell>
          <cell r="C63">
            <v>0</v>
          </cell>
          <cell r="D63">
            <v>0</v>
          </cell>
          <cell r="E63">
            <v>-686.37</v>
          </cell>
          <cell r="F63">
            <v>1267.55</v>
          </cell>
          <cell r="G63">
            <v>0</v>
          </cell>
          <cell r="H63">
            <v>686.37</v>
          </cell>
          <cell r="I63">
            <v>686.37</v>
          </cell>
          <cell r="J63">
            <v>0</v>
          </cell>
          <cell r="K63">
            <v>263889.43</v>
          </cell>
        </row>
        <row r="64">
          <cell r="A64" t="str">
            <v xml:space="preserve">        CAIXA FI NATAL 24.09.12</v>
          </cell>
          <cell r="B64">
            <v>322188.48</v>
          </cell>
          <cell r="C64">
            <v>0</v>
          </cell>
          <cell r="D64">
            <v>0</v>
          </cell>
          <cell r="E64">
            <v>-573.9</v>
          </cell>
          <cell r="F64">
            <v>1551.41</v>
          </cell>
          <cell r="G64">
            <v>0</v>
          </cell>
          <cell r="H64">
            <v>573.9</v>
          </cell>
          <cell r="I64">
            <v>573.9</v>
          </cell>
          <cell r="J64">
            <v>0</v>
          </cell>
          <cell r="K64">
            <v>323252.11</v>
          </cell>
        </row>
        <row r="65">
          <cell r="A65" t="str">
            <v xml:space="preserve">        CAIXA FI NATAL 24.10.12</v>
          </cell>
          <cell r="B65">
            <v>234250.68</v>
          </cell>
          <cell r="C65">
            <v>0</v>
          </cell>
          <cell r="D65">
            <v>0</v>
          </cell>
          <cell r="E65">
            <v>-216.19</v>
          </cell>
          <cell r="F65">
            <v>1127.97</v>
          </cell>
          <cell r="G65">
            <v>0</v>
          </cell>
          <cell r="H65">
            <v>216.19</v>
          </cell>
          <cell r="I65">
            <v>216.19</v>
          </cell>
          <cell r="J65">
            <v>0</v>
          </cell>
          <cell r="K65">
            <v>235225.08</v>
          </cell>
        </row>
        <row r="66">
          <cell r="A66" t="str">
            <v xml:space="preserve">        CAIXA FI NATAL 25.10.12</v>
          </cell>
          <cell r="B66">
            <v>165132.43</v>
          </cell>
          <cell r="C66">
            <v>0</v>
          </cell>
          <cell r="D66">
            <v>0</v>
          </cell>
          <cell r="E66">
            <v>-145.76</v>
          </cell>
          <cell r="F66">
            <v>795.15</v>
          </cell>
          <cell r="G66">
            <v>0</v>
          </cell>
          <cell r="H66">
            <v>145.76</v>
          </cell>
          <cell r="I66">
            <v>145.76</v>
          </cell>
          <cell r="J66">
            <v>0</v>
          </cell>
          <cell r="K66">
            <v>165825.96</v>
          </cell>
        </row>
        <row r="67">
          <cell r="A67" t="str">
            <v xml:space="preserve">        CAIXA FI NATAL 26.07.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 xml:space="preserve">        CAIXA FI NATAL 26.10.12</v>
          </cell>
          <cell r="B68">
            <v>89047.61</v>
          </cell>
          <cell r="C68">
            <v>0</v>
          </cell>
          <cell r="D68">
            <v>0</v>
          </cell>
          <cell r="E68">
            <v>-75.03</v>
          </cell>
          <cell r="F68">
            <v>428.78</v>
          </cell>
          <cell r="G68">
            <v>0</v>
          </cell>
          <cell r="H68">
            <v>75.03</v>
          </cell>
          <cell r="I68">
            <v>75.03</v>
          </cell>
          <cell r="J68">
            <v>0</v>
          </cell>
          <cell r="K68">
            <v>89425.17</v>
          </cell>
        </row>
        <row r="69">
          <cell r="A69" t="str">
            <v xml:space="preserve">        CAIXA FI NATAL 27.07.1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 xml:space="preserve">        CAIXA FI NATAL 27.09.12</v>
          </cell>
          <cell r="B70">
            <v>108648.43</v>
          </cell>
          <cell r="C70">
            <v>0</v>
          </cell>
          <cell r="D70">
            <v>0</v>
          </cell>
          <cell r="E70">
            <v>-180.1</v>
          </cell>
          <cell r="F70">
            <v>523.16999999999996</v>
          </cell>
          <cell r="G70">
            <v>0</v>
          </cell>
          <cell r="H70">
            <v>180.1</v>
          </cell>
          <cell r="I70">
            <v>180.1</v>
          </cell>
          <cell r="J70">
            <v>0</v>
          </cell>
          <cell r="K70">
            <v>109020.55</v>
          </cell>
        </row>
        <row r="71">
          <cell r="A71" t="str">
            <v xml:space="preserve">        CAIXA FI NATAL 28.06.1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 xml:space="preserve">        CAIXA FI NATAL 28.09.12</v>
          </cell>
          <cell r="B72">
            <v>851848.9</v>
          </cell>
          <cell r="C72">
            <v>0</v>
          </cell>
          <cell r="D72">
            <v>0</v>
          </cell>
          <cell r="E72">
            <v>-1376.77</v>
          </cell>
          <cell r="F72">
            <v>4101.84</v>
          </cell>
          <cell r="G72">
            <v>0</v>
          </cell>
          <cell r="H72">
            <v>1376.77</v>
          </cell>
          <cell r="I72">
            <v>1376.77</v>
          </cell>
          <cell r="J72">
            <v>0</v>
          </cell>
          <cell r="K72">
            <v>854801.69</v>
          </cell>
        </row>
        <row r="73">
          <cell r="A73" t="str">
            <v xml:space="preserve">        CAIXA FI NATAL 29.06.12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       CAIXA FI NATAL 30.05.1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       CAIXA FI NATAL 30.07.1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 xml:space="preserve">        CAIXA FI NATAL 30.08.12</v>
          </cell>
          <cell r="B76">
            <v>110229.14</v>
          </cell>
          <cell r="C76">
            <v>0</v>
          </cell>
          <cell r="D76">
            <v>0</v>
          </cell>
          <cell r="E76">
            <v>-268.41000000000003</v>
          </cell>
          <cell r="F76">
            <v>530.78</v>
          </cell>
          <cell r="G76">
            <v>0</v>
          </cell>
          <cell r="H76">
            <v>268.41000000000003</v>
          </cell>
          <cell r="I76">
            <v>268.41000000000003</v>
          </cell>
          <cell r="J76">
            <v>0</v>
          </cell>
          <cell r="K76">
            <v>110520.97</v>
          </cell>
        </row>
        <row r="77">
          <cell r="A77" t="str">
            <v xml:space="preserve">        CAIXA FI NATAL 30.10.12</v>
          </cell>
          <cell r="B77">
            <v>743198.62</v>
          </cell>
          <cell r="C77">
            <v>0</v>
          </cell>
          <cell r="D77">
            <v>0</v>
          </cell>
          <cell r="E77">
            <v>-566.45000000000005</v>
          </cell>
          <cell r="F77">
            <v>3577.71</v>
          </cell>
          <cell r="G77">
            <v>0</v>
          </cell>
          <cell r="H77">
            <v>566.45000000000005</v>
          </cell>
          <cell r="I77">
            <v>566.45000000000005</v>
          </cell>
          <cell r="J77">
            <v>0</v>
          </cell>
          <cell r="K77">
            <v>746209.88</v>
          </cell>
        </row>
        <row r="78">
          <cell r="A78" t="str">
            <v>BB POLO 28 - 2011</v>
          </cell>
          <cell r="B78">
            <v>174952237.91999999</v>
          </cell>
          <cell r="C78">
            <v>139922000</v>
          </cell>
          <cell r="D78">
            <v>128534510.40000001</v>
          </cell>
          <cell r="E78">
            <v>128332000</v>
          </cell>
          <cell r="F78">
            <v>1049007.8700000001</v>
          </cell>
          <cell r="G78">
            <v>199229.83</v>
          </cell>
          <cell r="H78">
            <v>89458.29</v>
          </cell>
          <cell r="I78">
            <v>288688.12</v>
          </cell>
          <cell r="J78">
            <v>3280.68</v>
          </cell>
          <cell r="K78">
            <v>187299277.11000001</v>
          </cell>
        </row>
        <row r="79">
          <cell r="A79" t="str">
            <v xml:space="preserve">        BB POLO 28 - 01.10.12</v>
          </cell>
          <cell r="B79">
            <v>5134555.53</v>
          </cell>
          <cell r="C79">
            <v>0</v>
          </cell>
          <cell r="D79">
            <v>5137422.57</v>
          </cell>
          <cell r="E79">
            <v>5129677.49</v>
          </cell>
          <cell r="F79">
            <v>2867.03</v>
          </cell>
          <cell r="G79">
            <v>7745.08</v>
          </cell>
          <cell r="H79">
            <v>0</v>
          </cell>
          <cell r="I79">
            <v>7745.08</v>
          </cell>
          <cell r="J79">
            <v>0</v>
          </cell>
          <cell r="K79">
            <v>0</v>
          </cell>
        </row>
        <row r="80">
          <cell r="A80" t="str">
            <v xml:space="preserve">        BB POLO 28 - 01.11.12</v>
          </cell>
          <cell r="B80">
            <v>0</v>
          </cell>
          <cell r="C80">
            <v>3834000</v>
          </cell>
          <cell r="D80">
            <v>0</v>
          </cell>
          <cell r="E80">
            <v>-2947.85</v>
          </cell>
          <cell r="F80">
            <v>20260.14</v>
          </cell>
          <cell r="G80">
            <v>0</v>
          </cell>
          <cell r="H80">
            <v>2947.85</v>
          </cell>
          <cell r="I80">
            <v>2947.85</v>
          </cell>
          <cell r="J80">
            <v>0</v>
          </cell>
          <cell r="K80">
            <v>3851312.29</v>
          </cell>
        </row>
        <row r="81">
          <cell r="A81" t="str">
            <v xml:space="preserve">        BB POLO 28 - 03.10.12</v>
          </cell>
          <cell r="B81">
            <v>30908812.75</v>
          </cell>
          <cell r="C81">
            <v>0</v>
          </cell>
          <cell r="D81">
            <v>30926071.600000001</v>
          </cell>
          <cell r="E81">
            <v>30883530.490000002</v>
          </cell>
          <cell r="F81">
            <v>17258.86</v>
          </cell>
          <cell r="G81">
            <v>42541.11</v>
          </cell>
          <cell r="H81">
            <v>0</v>
          </cell>
          <cell r="I81">
            <v>42541.11</v>
          </cell>
          <cell r="J81">
            <v>0</v>
          </cell>
          <cell r="K81">
            <v>0</v>
          </cell>
        </row>
        <row r="82">
          <cell r="A82" t="str">
            <v xml:space="preserve">        BB POLO 28 - 06.11.12</v>
          </cell>
          <cell r="B82">
            <v>0</v>
          </cell>
          <cell r="C82">
            <v>13630000</v>
          </cell>
          <cell r="D82">
            <v>0</v>
          </cell>
          <cell r="E82">
            <v>-7719.46</v>
          </cell>
          <cell r="F82">
            <v>64328.83</v>
          </cell>
          <cell r="G82">
            <v>0</v>
          </cell>
          <cell r="H82">
            <v>7719.46</v>
          </cell>
          <cell r="I82">
            <v>7719.46</v>
          </cell>
          <cell r="J82">
            <v>0</v>
          </cell>
          <cell r="K82">
            <v>13686609.369999999</v>
          </cell>
        </row>
        <row r="83">
          <cell r="A83" t="str">
            <v xml:space="preserve">        BB POLO 28 - 07.11.12</v>
          </cell>
          <cell r="B83">
            <v>0</v>
          </cell>
          <cell r="C83">
            <v>26539000</v>
          </cell>
          <cell r="D83">
            <v>0</v>
          </cell>
          <cell r="E83">
            <v>-13612.13</v>
          </cell>
          <cell r="F83">
            <v>117853.98</v>
          </cell>
          <cell r="G83">
            <v>0</v>
          </cell>
          <cell r="H83">
            <v>13612.13</v>
          </cell>
          <cell r="I83">
            <v>13612.13</v>
          </cell>
          <cell r="J83">
            <v>0</v>
          </cell>
          <cell r="K83">
            <v>26643241.850000001</v>
          </cell>
        </row>
        <row r="84">
          <cell r="A84" t="str">
            <v xml:space="preserve">        BB POLO 28 - 08.10.12</v>
          </cell>
          <cell r="B84">
            <v>19571565.719999999</v>
          </cell>
          <cell r="C84">
            <v>0</v>
          </cell>
          <cell r="D84">
            <v>19601956.739999998</v>
          </cell>
          <cell r="E84">
            <v>19572198.949999999</v>
          </cell>
          <cell r="F84">
            <v>30391.01</v>
          </cell>
          <cell r="G84">
            <v>26477.11</v>
          </cell>
          <cell r="H84">
            <v>0</v>
          </cell>
          <cell r="I84">
            <v>26477.11</v>
          </cell>
          <cell r="J84">
            <v>3280.68</v>
          </cell>
          <cell r="K84">
            <v>0</v>
          </cell>
        </row>
        <row r="85">
          <cell r="A85" t="str">
            <v xml:space="preserve">        BB POLO 28 - 08.11.12</v>
          </cell>
          <cell r="B85">
            <v>0</v>
          </cell>
          <cell r="C85">
            <v>12961000</v>
          </cell>
          <cell r="D85">
            <v>0</v>
          </cell>
          <cell r="E85">
            <v>-5990.46</v>
          </cell>
          <cell r="F85">
            <v>53968.07</v>
          </cell>
          <cell r="G85">
            <v>0</v>
          </cell>
          <cell r="H85">
            <v>5990.46</v>
          </cell>
          <cell r="I85">
            <v>5990.46</v>
          </cell>
          <cell r="J85">
            <v>0</v>
          </cell>
          <cell r="K85">
            <v>13008977.619999999</v>
          </cell>
        </row>
        <row r="86">
          <cell r="A86" t="str">
            <v xml:space="preserve">        BB POLO 28 - 09.10.12</v>
          </cell>
          <cell r="B86">
            <v>2797137.52</v>
          </cell>
          <cell r="C86">
            <v>0</v>
          </cell>
          <cell r="D86">
            <v>2804859.65</v>
          </cell>
          <cell r="E86">
            <v>2800391.23</v>
          </cell>
          <cell r="F86">
            <v>7722.13</v>
          </cell>
          <cell r="G86">
            <v>4468.42</v>
          </cell>
          <cell r="H86">
            <v>0</v>
          </cell>
          <cell r="I86">
            <v>4468.42</v>
          </cell>
          <cell r="J86">
            <v>0</v>
          </cell>
          <cell r="K86">
            <v>0</v>
          </cell>
        </row>
        <row r="87">
          <cell r="A87" t="str">
            <v xml:space="preserve">        BB POLO 28 - 09.11.12</v>
          </cell>
          <cell r="B87">
            <v>0</v>
          </cell>
          <cell r="C87">
            <v>5481000</v>
          </cell>
          <cell r="D87">
            <v>0</v>
          </cell>
          <cell r="E87">
            <v>-2236.25</v>
          </cell>
          <cell r="F87">
            <v>21297.65</v>
          </cell>
          <cell r="G87">
            <v>0</v>
          </cell>
          <cell r="H87">
            <v>2236.25</v>
          </cell>
          <cell r="I87">
            <v>2236.25</v>
          </cell>
          <cell r="J87">
            <v>0</v>
          </cell>
          <cell r="K87">
            <v>5500061.3899999997</v>
          </cell>
        </row>
        <row r="88">
          <cell r="A88" t="str">
            <v xml:space="preserve">        BB POLO 28 - 10.10.12</v>
          </cell>
          <cell r="B88">
            <v>3007168.92</v>
          </cell>
          <cell r="C88">
            <v>0</v>
          </cell>
          <cell r="D88">
            <v>3015470.89</v>
          </cell>
          <cell r="E88">
            <v>3010864.94</v>
          </cell>
          <cell r="F88">
            <v>8301.9699999999993</v>
          </cell>
          <cell r="G88">
            <v>4605.95</v>
          </cell>
          <cell r="H88">
            <v>0</v>
          </cell>
          <cell r="I88">
            <v>4605.95</v>
          </cell>
          <cell r="J88">
            <v>0</v>
          </cell>
          <cell r="K88">
            <v>0</v>
          </cell>
        </row>
        <row r="89">
          <cell r="A89" t="str">
            <v xml:space="preserve">        BB POLO 28 - 11.10.12</v>
          </cell>
          <cell r="B89">
            <v>21545734.350000001</v>
          </cell>
          <cell r="C89">
            <v>0</v>
          </cell>
          <cell r="D89">
            <v>21630322.59</v>
          </cell>
          <cell r="E89">
            <v>21593125.010000002</v>
          </cell>
          <cell r="F89">
            <v>84588.24</v>
          </cell>
          <cell r="G89">
            <v>37197.58</v>
          </cell>
          <cell r="H89">
            <v>0</v>
          </cell>
          <cell r="I89">
            <v>37197.58</v>
          </cell>
          <cell r="J89">
            <v>0</v>
          </cell>
          <cell r="K89">
            <v>0</v>
          </cell>
        </row>
        <row r="90">
          <cell r="A90" t="str">
            <v xml:space="preserve">        BB POLO 28 - 13.11.12</v>
          </cell>
          <cell r="B90">
            <v>0</v>
          </cell>
          <cell r="C90">
            <v>15770000</v>
          </cell>
          <cell r="D90">
            <v>0</v>
          </cell>
          <cell r="E90">
            <v>-4512</v>
          </cell>
          <cell r="F90">
            <v>52771.92</v>
          </cell>
          <cell r="G90">
            <v>0</v>
          </cell>
          <cell r="H90">
            <v>4512</v>
          </cell>
          <cell r="I90">
            <v>4512</v>
          </cell>
          <cell r="J90">
            <v>0</v>
          </cell>
          <cell r="K90">
            <v>15818259.92</v>
          </cell>
        </row>
        <row r="91">
          <cell r="A91" t="str">
            <v xml:space="preserve">        BB POLO 28 - 14.11.12</v>
          </cell>
          <cell r="B91">
            <v>0</v>
          </cell>
          <cell r="C91">
            <v>6476000</v>
          </cell>
          <cell r="D91">
            <v>0</v>
          </cell>
          <cell r="E91">
            <v>-1616.42</v>
          </cell>
          <cell r="F91">
            <v>19955.84</v>
          </cell>
          <cell r="G91">
            <v>0</v>
          </cell>
          <cell r="H91">
            <v>1616.42</v>
          </cell>
          <cell r="I91">
            <v>1616.42</v>
          </cell>
          <cell r="J91">
            <v>0</v>
          </cell>
          <cell r="K91">
            <v>6494339.4199999999</v>
          </cell>
        </row>
        <row r="92">
          <cell r="A92" t="str">
            <v xml:space="preserve">        BB POLO 28 - 16.10.12</v>
          </cell>
          <cell r="B92">
            <v>12002859.85</v>
          </cell>
          <cell r="C92">
            <v>0</v>
          </cell>
          <cell r="D92">
            <v>12056156.09</v>
          </cell>
          <cell r="E92">
            <v>12035645.970000001</v>
          </cell>
          <cell r="F92">
            <v>53296.25</v>
          </cell>
          <cell r="G92">
            <v>20510.12</v>
          </cell>
          <cell r="H92">
            <v>0</v>
          </cell>
          <cell r="I92">
            <v>20510.12</v>
          </cell>
          <cell r="J92">
            <v>0</v>
          </cell>
          <cell r="K92">
            <v>0</v>
          </cell>
        </row>
        <row r="93">
          <cell r="A93" t="str">
            <v xml:space="preserve">        BB POLO 28 - 17.10.12</v>
          </cell>
          <cell r="B93">
            <v>15036468.68</v>
          </cell>
          <cell r="C93">
            <v>0</v>
          </cell>
          <cell r="D93">
            <v>15103235.039999999</v>
          </cell>
          <cell r="E93">
            <v>15078432.149999999</v>
          </cell>
          <cell r="F93">
            <v>66766.37</v>
          </cell>
          <cell r="G93">
            <v>24802.89</v>
          </cell>
          <cell r="H93">
            <v>0</v>
          </cell>
          <cell r="I93">
            <v>24802.89</v>
          </cell>
          <cell r="J93">
            <v>0</v>
          </cell>
          <cell r="K93">
            <v>0.01</v>
          </cell>
        </row>
        <row r="94">
          <cell r="A94" t="str">
            <v xml:space="preserve">        BB POLO 28 - 18.10.12</v>
          </cell>
          <cell r="B94">
            <v>9335370.2599999998</v>
          </cell>
          <cell r="C94">
            <v>0</v>
          </cell>
          <cell r="D94">
            <v>9379988.4199999999</v>
          </cell>
          <cell r="E94">
            <v>9364466.0199999996</v>
          </cell>
          <cell r="F94">
            <v>44618.17</v>
          </cell>
          <cell r="G94">
            <v>15522.4</v>
          </cell>
          <cell r="H94">
            <v>0</v>
          </cell>
          <cell r="I94">
            <v>15522.4</v>
          </cell>
          <cell r="J94">
            <v>0</v>
          </cell>
          <cell r="K94">
            <v>0</v>
          </cell>
        </row>
        <row r="95">
          <cell r="A95" t="str">
            <v xml:space="preserve">        BB POLO 28 - 19.10.12</v>
          </cell>
          <cell r="B95">
            <v>3676544.82</v>
          </cell>
          <cell r="C95">
            <v>0</v>
          </cell>
          <cell r="D95">
            <v>3500891.66</v>
          </cell>
          <cell r="E95">
            <v>3494485.3200000003</v>
          </cell>
          <cell r="F95">
            <v>20440.27</v>
          </cell>
          <cell r="G95">
            <v>6175.73</v>
          </cell>
          <cell r="H95">
            <v>230.61</v>
          </cell>
          <cell r="I95">
            <v>6406.3399999999992</v>
          </cell>
          <cell r="J95">
            <v>0</v>
          </cell>
          <cell r="K95">
            <v>195862.82</v>
          </cell>
        </row>
        <row r="96">
          <cell r="A96" t="str">
            <v xml:space="preserve">        BB POLO 28 - 19.11.12</v>
          </cell>
          <cell r="B96">
            <v>0</v>
          </cell>
          <cell r="C96">
            <v>19149000</v>
          </cell>
          <cell r="D96">
            <v>0</v>
          </cell>
          <cell r="E96">
            <v>-2656.2</v>
          </cell>
          <cell r="F96">
            <v>47859.43</v>
          </cell>
          <cell r="G96">
            <v>0</v>
          </cell>
          <cell r="H96">
            <v>2656.2</v>
          </cell>
          <cell r="I96">
            <v>2656.2</v>
          </cell>
          <cell r="J96">
            <v>0</v>
          </cell>
          <cell r="K96">
            <v>19194203.23</v>
          </cell>
        </row>
        <row r="97">
          <cell r="A97" t="str">
            <v xml:space="preserve">        BB POLO 28 - 21.11.12</v>
          </cell>
          <cell r="B97">
            <v>0</v>
          </cell>
          <cell r="C97">
            <v>15979000</v>
          </cell>
          <cell r="D97">
            <v>0</v>
          </cell>
          <cell r="E97">
            <v>-1402.99</v>
          </cell>
          <cell r="F97">
            <v>31177.48</v>
          </cell>
          <cell r="G97">
            <v>0</v>
          </cell>
          <cell r="H97">
            <v>1402.99</v>
          </cell>
          <cell r="I97">
            <v>1402.99</v>
          </cell>
          <cell r="J97">
            <v>0</v>
          </cell>
          <cell r="K97">
            <v>16008774.49</v>
          </cell>
        </row>
        <row r="98">
          <cell r="A98" t="str">
            <v xml:space="preserve">        BB POLO 28 - 22.11.12</v>
          </cell>
          <cell r="B98">
            <v>0</v>
          </cell>
          <cell r="C98">
            <v>8450000</v>
          </cell>
          <cell r="D98">
            <v>0</v>
          </cell>
          <cell r="E98">
            <v>-574.79</v>
          </cell>
          <cell r="F98">
            <v>14192.28</v>
          </cell>
          <cell r="G98">
            <v>0</v>
          </cell>
          <cell r="H98">
            <v>574.79</v>
          </cell>
          <cell r="I98">
            <v>574.79</v>
          </cell>
          <cell r="J98">
            <v>0</v>
          </cell>
          <cell r="K98">
            <v>8463617.4900000002</v>
          </cell>
        </row>
        <row r="99">
          <cell r="A99" t="str">
            <v xml:space="preserve">        BB POLO 28 - 23.10.12</v>
          </cell>
          <cell r="B99">
            <v>8146345.0999999996</v>
          </cell>
          <cell r="C99">
            <v>0</v>
          </cell>
          <cell r="D99">
            <v>0</v>
          </cell>
          <cell r="E99">
            <v>-8945.3799999999992</v>
          </cell>
          <cell r="F99">
            <v>45290.75</v>
          </cell>
          <cell r="G99">
            <v>0</v>
          </cell>
          <cell r="H99">
            <v>8945.3799999999992</v>
          </cell>
          <cell r="I99">
            <v>8945.3799999999992</v>
          </cell>
          <cell r="J99">
            <v>0</v>
          </cell>
          <cell r="K99">
            <v>8182690.4699999997</v>
          </cell>
        </row>
        <row r="100">
          <cell r="A100" t="str">
            <v xml:space="preserve">        BB POLO 28 - 24.10.12</v>
          </cell>
          <cell r="B100">
            <v>14500432.77</v>
          </cell>
          <cell r="C100">
            <v>0</v>
          </cell>
          <cell r="D100">
            <v>0</v>
          </cell>
          <cell r="E100">
            <v>-15307.49</v>
          </cell>
          <cell r="F100">
            <v>80617.19</v>
          </cell>
          <cell r="G100">
            <v>0</v>
          </cell>
          <cell r="H100">
            <v>15307.49</v>
          </cell>
          <cell r="I100">
            <v>15307.49</v>
          </cell>
          <cell r="J100">
            <v>0</v>
          </cell>
          <cell r="K100">
            <v>14565742.460000001</v>
          </cell>
        </row>
        <row r="101">
          <cell r="A101" t="str">
            <v xml:space="preserve">        BB POLO 28 - 26.09.12</v>
          </cell>
          <cell r="B101">
            <v>5375133.79</v>
          </cell>
          <cell r="C101">
            <v>0</v>
          </cell>
          <cell r="D101">
            <v>5378135.1500000004</v>
          </cell>
          <cell r="E101">
            <v>5368951.71</v>
          </cell>
          <cell r="F101">
            <v>3001.37</v>
          </cell>
          <cell r="G101">
            <v>9183.44</v>
          </cell>
          <cell r="H101">
            <v>0</v>
          </cell>
          <cell r="I101">
            <v>9183.44</v>
          </cell>
          <cell r="J101">
            <v>0</v>
          </cell>
          <cell r="K101">
            <v>0</v>
          </cell>
        </row>
        <row r="102">
          <cell r="A102" t="str">
            <v xml:space="preserve">        BB POLO 28 - 26.10.12</v>
          </cell>
          <cell r="B102">
            <v>12411107.880000001</v>
          </cell>
          <cell r="C102">
            <v>0</v>
          </cell>
          <cell r="D102">
            <v>0</v>
          </cell>
          <cell r="E102">
            <v>-12016.38</v>
          </cell>
          <cell r="F102">
            <v>69001.3</v>
          </cell>
          <cell r="G102">
            <v>0</v>
          </cell>
          <cell r="H102">
            <v>12016.38</v>
          </cell>
          <cell r="I102">
            <v>12016.38</v>
          </cell>
          <cell r="J102">
            <v>0</v>
          </cell>
          <cell r="K102">
            <v>12468092.789999999</v>
          </cell>
        </row>
        <row r="103">
          <cell r="A103" t="str">
            <v xml:space="preserve">        BB POLO 28 - 27.11.12</v>
          </cell>
          <cell r="B103">
            <v>0</v>
          </cell>
          <cell r="C103">
            <v>7206000</v>
          </cell>
          <cell r="D103">
            <v>0</v>
          </cell>
          <cell r="E103">
            <v>-89.37</v>
          </cell>
          <cell r="F103">
            <v>5958.33</v>
          </cell>
          <cell r="G103">
            <v>0</v>
          </cell>
          <cell r="H103">
            <v>89.37</v>
          </cell>
          <cell r="I103">
            <v>89.37</v>
          </cell>
          <cell r="J103">
            <v>0</v>
          </cell>
          <cell r="K103">
            <v>7211868.9500000002</v>
          </cell>
        </row>
        <row r="104">
          <cell r="A104" t="str">
            <v xml:space="preserve">        BB POLO 28 - 29.11.12</v>
          </cell>
          <cell r="B104">
            <v>0</v>
          </cell>
          <cell r="C104">
            <v>4447000</v>
          </cell>
          <cell r="D104">
            <v>0</v>
          </cell>
          <cell r="E104">
            <v>-7.62</v>
          </cell>
          <cell r="F104">
            <v>1270.47</v>
          </cell>
          <cell r="G104">
            <v>0</v>
          </cell>
          <cell r="H104">
            <v>7.62</v>
          </cell>
          <cell r="I104">
            <v>7.62</v>
          </cell>
          <cell r="J104">
            <v>0</v>
          </cell>
          <cell r="K104">
            <v>4448262.8499999996</v>
          </cell>
        </row>
        <row r="105">
          <cell r="A105" t="str">
            <v xml:space="preserve">        BB POLO 28 - 31.10.12</v>
          </cell>
          <cell r="B105">
            <v>11503000</v>
          </cell>
          <cell r="C105">
            <v>0</v>
          </cell>
          <cell r="D105">
            <v>0</v>
          </cell>
          <cell r="E105">
            <v>-9592.8799999999992</v>
          </cell>
          <cell r="F105">
            <v>63952.54</v>
          </cell>
          <cell r="G105">
            <v>0</v>
          </cell>
          <cell r="H105">
            <v>9592.8799999999992</v>
          </cell>
          <cell r="I105">
            <v>9592.8799999999992</v>
          </cell>
          <cell r="J105">
            <v>0</v>
          </cell>
          <cell r="K105">
            <v>11557359.66</v>
          </cell>
        </row>
        <row r="109">
          <cell r="D109">
            <v>202510.40000000596</v>
          </cell>
        </row>
      </sheetData>
      <sheetData sheetId="111" refreshError="1">
        <row r="1">
          <cell r="A1" t="str">
            <v>Grupo</v>
          </cell>
          <cell r="B1" t="str">
            <v>Valor (12/2012-12/2012)</v>
          </cell>
        </row>
        <row r="2">
          <cell r="A2" t="str">
            <v/>
          </cell>
          <cell r="B2" t="str">
            <v>Saldo Inicial (12/2012)</v>
          </cell>
          <cell r="C2" t="str">
            <v>Aplicação (12/2012)</v>
          </cell>
          <cell r="D2" t="str">
            <v>Resgate Total (12/2012)</v>
          </cell>
          <cell r="E2" t="str">
            <v>Resgate Líquido (12/2012)</v>
          </cell>
          <cell r="F2" t="str">
            <v>Rendimento (12/2012)</v>
          </cell>
          <cell r="G2" t="str">
            <v>IR Pago (12/2012)</v>
          </cell>
          <cell r="H2" t="str">
            <v>Come Cotas (12/2012)</v>
          </cell>
          <cell r="I2" t="str">
            <v>IR Total Pago (12/2012)</v>
          </cell>
          <cell r="J2" t="str">
            <v>IOF Pago (12/2012)</v>
          </cell>
          <cell r="K2" t="str">
            <v>Saldo Final (12/2012)</v>
          </cell>
        </row>
        <row r="3">
          <cell r="A3" t="str">
            <v>FFDI</v>
          </cell>
          <cell r="B3">
            <v>267108028.41</v>
          </cell>
          <cell r="C3">
            <v>190339194.15000001</v>
          </cell>
          <cell r="D3">
            <v>229468622.41999999</v>
          </cell>
          <cell r="E3">
            <v>228993079.56999999</v>
          </cell>
          <cell r="F3">
            <v>1558968.72</v>
          </cell>
          <cell r="G3">
            <v>433209.47</v>
          </cell>
          <cell r="H3" t="str">
            <v>0,00</v>
          </cell>
          <cell r="I3">
            <v>433209.47</v>
          </cell>
          <cell r="J3">
            <v>42333.38</v>
          </cell>
          <cell r="K3">
            <v>229540532.96000001</v>
          </cell>
        </row>
        <row r="4">
          <cell r="A4" t="str">
            <v xml:space="preserve">     </v>
          </cell>
          <cell r="B4">
            <v>71056152.269999996</v>
          </cell>
          <cell r="C4">
            <v>3634593.15</v>
          </cell>
          <cell r="D4">
            <v>6188607.4800000004</v>
          </cell>
          <cell r="E4">
            <v>5989079.7800000003</v>
          </cell>
          <cell r="F4">
            <v>366236.63</v>
          </cell>
          <cell r="G4">
            <v>199527.7</v>
          </cell>
          <cell r="H4" t="str">
            <v>0,00</v>
          </cell>
          <cell r="I4">
            <v>199527.7</v>
          </cell>
          <cell r="J4" t="str">
            <v>0,00</v>
          </cell>
          <cell r="K4">
            <v>68868374.569999993</v>
          </cell>
        </row>
        <row r="5">
          <cell r="A5" t="str">
            <v>BB CDB 14.872</v>
          </cell>
          <cell r="B5">
            <v>15000516.59</v>
          </cell>
          <cell r="C5" t="str">
            <v>0,00</v>
          </cell>
          <cell r="D5" t="str">
            <v>0,00</v>
          </cell>
          <cell r="E5" t="str">
            <v>0,00</v>
          </cell>
          <cell r="F5">
            <v>79423.75</v>
          </cell>
          <cell r="G5" t="str">
            <v>0,00</v>
          </cell>
          <cell r="H5" t="str">
            <v>0,00</v>
          </cell>
          <cell r="I5" t="str">
            <v>0,00</v>
          </cell>
          <cell r="J5" t="str">
            <v>0,00</v>
          </cell>
          <cell r="K5">
            <v>15079940.34</v>
          </cell>
        </row>
        <row r="6">
          <cell r="A6" t="str">
            <v>BB CDB 1980</v>
          </cell>
          <cell r="B6">
            <v>1455081.55</v>
          </cell>
          <cell r="C6" t="str">
            <v>0,00</v>
          </cell>
          <cell r="D6" t="str">
            <v>0,00</v>
          </cell>
          <cell r="E6" t="str">
            <v>0,00</v>
          </cell>
          <cell r="F6">
            <v>7782.29</v>
          </cell>
          <cell r="G6" t="str">
            <v>0,00</v>
          </cell>
          <cell r="H6" t="str">
            <v>0,00</v>
          </cell>
          <cell r="I6" t="str">
            <v>0,00</v>
          </cell>
          <cell r="J6" t="str">
            <v>0,00</v>
          </cell>
          <cell r="K6">
            <v>1462863.84</v>
          </cell>
        </row>
        <row r="7">
          <cell r="A7" t="str">
            <v>BB CDB 3590</v>
          </cell>
          <cell r="B7">
            <v>3666269.64</v>
          </cell>
          <cell r="C7" t="str">
            <v>0,00</v>
          </cell>
          <cell r="D7" t="str">
            <v>0,00</v>
          </cell>
          <cell r="E7" t="str">
            <v>0,00</v>
          </cell>
          <cell r="F7">
            <v>19608.5</v>
          </cell>
          <cell r="G7" t="str">
            <v>0,00</v>
          </cell>
          <cell r="H7" t="str">
            <v>0,00</v>
          </cell>
          <cell r="I7" t="str">
            <v>0,00</v>
          </cell>
          <cell r="J7" t="str">
            <v>0,00</v>
          </cell>
          <cell r="K7">
            <v>3685878.14</v>
          </cell>
        </row>
        <row r="8">
          <cell r="A8" t="str">
            <v xml:space="preserve">BB Polo 28 - BNDES FINEM </v>
          </cell>
          <cell r="B8">
            <v>8353639.5099999998</v>
          </cell>
          <cell r="C8" t="str">
            <v>0,00</v>
          </cell>
          <cell r="D8" t="str">
            <v>0,00</v>
          </cell>
          <cell r="E8" t="str">
            <v>0,00</v>
          </cell>
          <cell r="F8">
            <v>47011.92</v>
          </cell>
          <cell r="G8" t="str">
            <v>0,00</v>
          </cell>
          <cell r="H8" t="str">
            <v>0,00</v>
          </cell>
          <cell r="I8" t="str">
            <v>0,00</v>
          </cell>
          <cell r="J8" t="str">
            <v>0,00</v>
          </cell>
          <cell r="K8">
            <v>8400651.4299999997</v>
          </cell>
        </row>
        <row r="9">
          <cell r="A9" t="str">
            <v>BNB AF 1</v>
          </cell>
          <cell r="B9">
            <v>5442991.7599999998</v>
          </cell>
          <cell r="C9" t="str">
            <v>0,00</v>
          </cell>
          <cell r="D9">
            <v>373478.7</v>
          </cell>
          <cell r="E9">
            <v>360206.9</v>
          </cell>
          <cell r="F9">
            <v>26428.97</v>
          </cell>
          <cell r="G9">
            <v>13271.8</v>
          </cell>
          <cell r="H9" t="str">
            <v>0,00</v>
          </cell>
          <cell r="I9">
            <v>13271.8</v>
          </cell>
          <cell r="J9" t="str">
            <v>0,00</v>
          </cell>
          <cell r="K9">
            <v>5095942.03</v>
          </cell>
        </row>
        <row r="10">
          <cell r="A10" t="str">
            <v>BNB AF 2º</v>
          </cell>
          <cell r="B10">
            <v>7082445.3600000003</v>
          </cell>
          <cell r="C10" t="str">
            <v>0,00</v>
          </cell>
          <cell r="D10" t="str">
            <v>0,00</v>
          </cell>
          <cell r="E10" t="str">
            <v>0,00</v>
          </cell>
          <cell r="F10">
            <v>35980.879999999997</v>
          </cell>
          <cell r="G10" t="str">
            <v>0,00</v>
          </cell>
          <cell r="H10" t="str">
            <v>0,00</v>
          </cell>
          <cell r="I10" t="str">
            <v>0,00</v>
          </cell>
          <cell r="J10" t="str">
            <v>0,00</v>
          </cell>
          <cell r="K10">
            <v>7118426.2400000002</v>
          </cell>
        </row>
        <row r="11">
          <cell r="A11" t="str">
            <v>BNB FNE</v>
          </cell>
          <cell r="B11">
            <v>22229388.59</v>
          </cell>
          <cell r="C11" t="str">
            <v>0,00</v>
          </cell>
          <cell r="D11">
            <v>1360568.07</v>
          </cell>
          <cell r="E11">
            <v>1293132.93</v>
          </cell>
          <cell r="F11">
            <v>108476.36</v>
          </cell>
          <cell r="G11">
            <v>67435.14</v>
          </cell>
          <cell r="H11" t="str">
            <v>0,00</v>
          </cell>
          <cell r="I11">
            <v>67435.14</v>
          </cell>
          <cell r="J11" t="str">
            <v>0,00</v>
          </cell>
          <cell r="K11">
            <v>20977296.879999999</v>
          </cell>
        </row>
        <row r="12">
          <cell r="A12" t="str">
            <v>Bradesco LFT LP 2012</v>
          </cell>
          <cell r="B12">
            <v>21689.9</v>
          </cell>
          <cell r="C12" t="str">
            <v>0,00</v>
          </cell>
          <cell r="D12" t="str">
            <v>0,00</v>
          </cell>
          <cell r="E12" t="str">
            <v>0,00</v>
          </cell>
          <cell r="F12">
            <v>129.05000000000001</v>
          </cell>
          <cell r="G12" t="str">
            <v>0,00</v>
          </cell>
          <cell r="H12" t="str">
            <v>0,00</v>
          </cell>
          <cell r="I12" t="str">
            <v>0,00</v>
          </cell>
          <cell r="J12" t="str">
            <v>0,00</v>
          </cell>
          <cell r="K12">
            <v>21818.95</v>
          </cell>
        </row>
        <row r="13">
          <cell r="A13" t="str">
            <v>CEF - 13º Leilao ajuste</v>
          </cell>
          <cell r="B13">
            <v>2929233.06</v>
          </cell>
          <cell r="C13" t="str">
            <v>0,00</v>
          </cell>
          <cell r="D13" t="str">
            <v>0,00</v>
          </cell>
          <cell r="E13" t="str">
            <v>0,00</v>
          </cell>
          <cell r="F13">
            <v>15666.57</v>
          </cell>
          <cell r="G13" t="str">
            <v>0,00</v>
          </cell>
          <cell r="H13" t="str">
            <v>0,00</v>
          </cell>
          <cell r="I13" t="str">
            <v>0,00</v>
          </cell>
          <cell r="J13" t="str">
            <v>0,00</v>
          </cell>
          <cell r="K13">
            <v>2944899.63</v>
          </cell>
        </row>
        <row r="14">
          <cell r="A14" t="str">
            <v>CEF - MCSD 185</v>
          </cell>
          <cell r="B14">
            <v>125329.55</v>
          </cell>
          <cell r="C14" t="str">
            <v>0,00</v>
          </cell>
          <cell r="D14" t="str">
            <v>0,00</v>
          </cell>
          <cell r="E14" t="str">
            <v>0,00</v>
          </cell>
          <cell r="F14">
            <v>670.31</v>
          </cell>
          <cell r="G14" t="str">
            <v>0,00</v>
          </cell>
          <cell r="H14" t="str">
            <v>0,00</v>
          </cell>
          <cell r="I14" t="str">
            <v>0,00</v>
          </cell>
          <cell r="J14" t="str">
            <v>0,00</v>
          </cell>
          <cell r="K14">
            <v>125999.85</v>
          </cell>
        </row>
        <row r="15">
          <cell r="A15" t="str">
            <v>CEF - MCSD 473</v>
          </cell>
          <cell r="B15">
            <v>25747.97</v>
          </cell>
          <cell r="C15" t="str">
            <v>0,00</v>
          </cell>
          <cell r="D15" t="str">
            <v>0,00</v>
          </cell>
          <cell r="E15" t="str">
            <v>0,00</v>
          </cell>
          <cell r="F15">
            <v>137.71</v>
          </cell>
          <cell r="G15" t="str">
            <v>0,00</v>
          </cell>
          <cell r="H15" t="str">
            <v>0,00</v>
          </cell>
          <cell r="I15" t="str">
            <v>0,00</v>
          </cell>
          <cell r="J15" t="str">
            <v>0,00</v>
          </cell>
          <cell r="K15">
            <v>25885.68</v>
          </cell>
        </row>
        <row r="16">
          <cell r="A16" t="str">
            <v>CEF 1º E 5º L EE</v>
          </cell>
          <cell r="B16">
            <v>556376.55000000005</v>
          </cell>
          <cell r="C16" t="str">
            <v>0,00</v>
          </cell>
          <cell r="D16">
            <v>556527.18999999994</v>
          </cell>
          <cell r="E16">
            <v>542010.56000000006</v>
          </cell>
          <cell r="F16">
            <v>150.63999999999999</v>
          </cell>
          <cell r="G16">
            <v>14516.63</v>
          </cell>
          <cell r="H16" t="str">
            <v>0,00</v>
          </cell>
          <cell r="I16">
            <v>14516.63</v>
          </cell>
          <cell r="J16" t="str">
            <v>0,00</v>
          </cell>
          <cell r="K16" t="str">
            <v>0,00</v>
          </cell>
        </row>
        <row r="17">
          <cell r="A17" t="str">
            <v xml:space="preserve">        CEF 1º e 5º LEE - 2007/14</v>
          </cell>
          <cell r="B17" t="str">
            <v>0,00</v>
          </cell>
          <cell r="C17">
            <v>570414.56000000006</v>
          </cell>
          <cell r="D17" t="str">
            <v>0,00</v>
          </cell>
          <cell r="E17" t="str">
            <v>0,00</v>
          </cell>
          <cell r="F17">
            <v>2895.56</v>
          </cell>
          <cell r="G17" t="str">
            <v>0,00</v>
          </cell>
          <cell r="H17" t="str">
            <v>0,00</v>
          </cell>
          <cell r="I17" t="str">
            <v>0,00</v>
          </cell>
          <cell r="J17" t="str">
            <v>0,00</v>
          </cell>
          <cell r="K17">
            <v>573310.12</v>
          </cell>
        </row>
        <row r="18">
          <cell r="A18" t="str">
            <v>CEF 1º L EE</v>
          </cell>
          <cell r="B18">
            <v>2854480.95</v>
          </cell>
          <cell r="C18" t="str">
            <v>0,00</v>
          </cell>
          <cell r="D18">
            <v>2866713.16</v>
          </cell>
          <cell r="E18">
            <v>2792652.74</v>
          </cell>
          <cell r="F18">
            <v>12232.21</v>
          </cell>
          <cell r="G18">
            <v>74060.42</v>
          </cell>
          <cell r="H18" t="str">
            <v>0,00</v>
          </cell>
          <cell r="I18">
            <v>74060.42</v>
          </cell>
          <cell r="J18" t="str">
            <v>0,00</v>
          </cell>
          <cell r="K18" t="str">
            <v>0,00</v>
          </cell>
        </row>
        <row r="19">
          <cell r="A19" t="str">
            <v xml:space="preserve">        CEF 1º L EE - 2006/13</v>
          </cell>
          <cell r="B19" t="str">
            <v>0,00</v>
          </cell>
          <cell r="C19">
            <v>1913568.11</v>
          </cell>
          <cell r="D19" t="str">
            <v>0,00</v>
          </cell>
          <cell r="E19" t="str">
            <v>0,00</v>
          </cell>
          <cell r="F19">
            <v>2530.75</v>
          </cell>
          <cell r="G19" t="str">
            <v>0,00</v>
          </cell>
          <cell r="H19" t="str">
            <v>0,00</v>
          </cell>
          <cell r="I19" t="str">
            <v>0,00</v>
          </cell>
          <cell r="J19" t="str">
            <v>0,00</v>
          </cell>
          <cell r="K19">
            <v>1916098.86</v>
          </cell>
        </row>
        <row r="20">
          <cell r="A20" t="str">
            <v>CEF 2º L EE</v>
          </cell>
          <cell r="B20">
            <v>971507.67</v>
          </cell>
          <cell r="C20" t="str">
            <v>0,00</v>
          </cell>
          <cell r="D20">
            <v>973608.52</v>
          </cell>
          <cell r="E20">
            <v>944165.93</v>
          </cell>
          <cell r="F20">
            <v>2100.85</v>
          </cell>
          <cell r="G20">
            <v>29442.59</v>
          </cell>
          <cell r="H20" t="str">
            <v>0,00</v>
          </cell>
          <cell r="I20">
            <v>29442.59</v>
          </cell>
          <cell r="J20" t="str">
            <v>0,00</v>
          </cell>
          <cell r="K20" t="str">
            <v>0,00</v>
          </cell>
        </row>
        <row r="21">
          <cell r="A21" t="str">
            <v xml:space="preserve">        CEF 2º LEE 2012</v>
          </cell>
          <cell r="B21" t="str">
            <v>0,00</v>
          </cell>
          <cell r="C21">
            <v>1107085.3</v>
          </cell>
          <cell r="D21" t="str">
            <v>0,00</v>
          </cell>
          <cell r="E21" t="str">
            <v>0,00</v>
          </cell>
          <cell r="F21">
            <v>3222.53</v>
          </cell>
          <cell r="G21" t="str">
            <v>0,00</v>
          </cell>
          <cell r="H21" t="str">
            <v>0,00</v>
          </cell>
          <cell r="I21" t="str">
            <v>0,00</v>
          </cell>
          <cell r="J21" t="str">
            <v>0,00</v>
          </cell>
          <cell r="K21">
            <v>1110307.83</v>
          </cell>
        </row>
        <row r="22">
          <cell r="A22" t="str">
            <v>CEF CHESF</v>
          </cell>
          <cell r="B22">
            <v>165005.89000000001</v>
          </cell>
          <cell r="C22" t="str">
            <v>0,00</v>
          </cell>
          <cell r="D22" t="str">
            <v>0,00</v>
          </cell>
          <cell r="E22" t="str">
            <v>0,00</v>
          </cell>
          <cell r="F22">
            <v>882.51</v>
          </cell>
          <cell r="G22" t="str">
            <v>0,00</v>
          </cell>
          <cell r="H22" t="str">
            <v>0,00</v>
          </cell>
          <cell r="I22" t="str">
            <v>0,00</v>
          </cell>
          <cell r="J22" t="str">
            <v>0,00</v>
          </cell>
          <cell r="K22">
            <v>165888.4</v>
          </cell>
        </row>
        <row r="23">
          <cell r="A23" t="str">
            <v>CEF CHESF 2</v>
          </cell>
          <cell r="B23">
            <v>45384.22</v>
          </cell>
          <cell r="C23" t="str">
            <v>0,00</v>
          </cell>
          <cell r="D23" t="str">
            <v>0,00</v>
          </cell>
          <cell r="E23" t="str">
            <v>0,00</v>
          </cell>
          <cell r="F23">
            <v>242.73</v>
          </cell>
          <cell r="G23" t="str">
            <v>0,00</v>
          </cell>
          <cell r="H23" t="str">
            <v>0,00</v>
          </cell>
          <cell r="I23" t="str">
            <v>0,00</v>
          </cell>
          <cell r="J23" t="str">
            <v>0,00</v>
          </cell>
          <cell r="K23">
            <v>45626.95</v>
          </cell>
        </row>
        <row r="24">
          <cell r="A24" t="str">
            <v>CEF MCSD - 467</v>
          </cell>
          <cell r="B24">
            <v>5940.78</v>
          </cell>
          <cell r="C24" t="str">
            <v>0,00</v>
          </cell>
          <cell r="D24" t="str">
            <v>0,00</v>
          </cell>
          <cell r="E24" t="str">
            <v>0,00</v>
          </cell>
          <cell r="F24">
            <v>31.77</v>
          </cell>
          <cell r="G24" t="str">
            <v>0,00</v>
          </cell>
          <cell r="H24" t="str">
            <v>0,00</v>
          </cell>
          <cell r="I24" t="str">
            <v>0,00</v>
          </cell>
          <cell r="J24" t="str">
            <v>0,00</v>
          </cell>
          <cell r="K24">
            <v>5972.56</v>
          </cell>
        </row>
        <row r="25">
          <cell r="A25" t="str">
            <v>ITAU - 4º LEILÃO 4 - BLOQ JUDIC</v>
          </cell>
          <cell r="B25">
            <v>67567.72</v>
          </cell>
          <cell r="C25" t="str">
            <v>0,00</v>
          </cell>
          <cell r="D25" t="str">
            <v>0,00</v>
          </cell>
          <cell r="E25" t="str">
            <v>0,00</v>
          </cell>
          <cell r="F25">
            <v>357.75</v>
          </cell>
          <cell r="G25" t="str">
            <v>0,00</v>
          </cell>
          <cell r="H25" t="str">
            <v>0,00</v>
          </cell>
          <cell r="I25" t="str">
            <v>0,00</v>
          </cell>
          <cell r="J25" t="str">
            <v>0,00</v>
          </cell>
          <cell r="K25">
            <v>67925.47</v>
          </cell>
        </row>
        <row r="26">
          <cell r="A26" t="str">
            <v>VOTORANTIM  BLOQ. JUD 2011</v>
          </cell>
          <cell r="B26">
            <v>20715.32</v>
          </cell>
          <cell r="C26" t="str">
            <v>0,00</v>
          </cell>
          <cell r="D26">
            <v>20771.759999999998</v>
          </cell>
          <cell r="E26">
            <v>20483.419999999998</v>
          </cell>
          <cell r="F26">
            <v>56.44</v>
          </cell>
          <cell r="G26" t="str">
            <v>288,34</v>
          </cell>
          <cell r="H26" t="str">
            <v>0,00</v>
          </cell>
          <cell r="I26" t="str">
            <v>288,34</v>
          </cell>
          <cell r="J26" t="str">
            <v>0,00</v>
          </cell>
          <cell r="K26" t="str">
            <v>0,00</v>
          </cell>
        </row>
        <row r="27">
          <cell r="A27" t="str">
            <v>VOTORANTIM 2º L EE Novo 2011</v>
          </cell>
          <cell r="B27">
            <v>36839.699999999997</v>
          </cell>
          <cell r="C27" t="str">
            <v>0,00</v>
          </cell>
          <cell r="D27">
            <v>36940.080000000002</v>
          </cell>
          <cell r="E27">
            <v>36427.300000000003</v>
          </cell>
          <cell r="F27">
            <v>100.38</v>
          </cell>
          <cell r="G27" t="str">
            <v>512,78</v>
          </cell>
          <cell r="H27" t="str">
            <v>0,00</v>
          </cell>
          <cell r="I27" t="str">
            <v>512,78</v>
          </cell>
          <cell r="J27" t="str">
            <v>0,00</v>
          </cell>
          <cell r="K27" t="str">
            <v>0,00</v>
          </cell>
        </row>
        <row r="28">
          <cell r="A28" t="str">
            <v xml:space="preserve">      VOTORANTIM BLOQ JUDIC 2012</v>
          </cell>
          <cell r="B28" t="str">
            <v>0,00</v>
          </cell>
          <cell r="C28">
            <v>43525.18</v>
          </cell>
          <cell r="D28" t="str">
            <v>0,00</v>
          </cell>
          <cell r="E28" t="str">
            <v>0,00</v>
          </cell>
          <cell r="F28">
            <v>116.21</v>
          </cell>
          <cell r="G28" t="str">
            <v>0,00</v>
          </cell>
          <cell r="H28" t="str">
            <v>0,00</v>
          </cell>
          <cell r="I28" t="str">
            <v>0,00</v>
          </cell>
          <cell r="J28" t="str">
            <v>0,00</v>
          </cell>
          <cell r="K28">
            <v>43641.39</v>
          </cell>
        </row>
        <row r="29">
          <cell r="A29" t="str">
            <v>BRADESCO RECIFE</v>
          </cell>
          <cell r="B29">
            <v>1172869.45</v>
          </cell>
          <cell r="C29" t="str">
            <v>0,00</v>
          </cell>
          <cell r="D29" t="str">
            <v>0,00</v>
          </cell>
          <cell r="E29" t="str">
            <v>0,00</v>
          </cell>
          <cell r="F29">
            <v>6303.42</v>
          </cell>
          <cell r="G29" t="str">
            <v>0,00</v>
          </cell>
          <cell r="H29" t="str">
            <v>0,00</v>
          </cell>
          <cell r="I29" t="str">
            <v>0,00</v>
          </cell>
          <cell r="J29" t="str">
            <v>0,00</v>
          </cell>
          <cell r="K29">
            <v>1179172.8700000001</v>
          </cell>
        </row>
        <row r="30">
          <cell r="A30" t="str">
            <v>BRADESCO RECIFE MAE 2012</v>
          </cell>
          <cell r="B30">
            <v>1112854.67</v>
          </cell>
          <cell r="C30" t="str">
            <v>0,00</v>
          </cell>
          <cell r="D30" t="str">
            <v>0,00</v>
          </cell>
          <cell r="E30" t="str">
            <v>0,00</v>
          </cell>
          <cell r="F30">
            <v>5980.88</v>
          </cell>
          <cell r="G30" t="str">
            <v>0,00</v>
          </cell>
          <cell r="H30" t="str">
            <v>0,00</v>
          </cell>
          <cell r="I30" t="str">
            <v>0,00</v>
          </cell>
          <cell r="J30" t="str">
            <v>0,00</v>
          </cell>
          <cell r="K30">
            <v>1118835.54</v>
          </cell>
        </row>
        <row r="31">
          <cell r="A31" t="str">
            <v>CAIXA FI NATAL</v>
          </cell>
          <cell r="B31">
            <v>6466874.9100000001</v>
          </cell>
          <cell r="C31">
            <v>1631000</v>
          </cell>
          <cell r="D31" t="str">
            <v>0,00</v>
          </cell>
          <cell r="E31" t="str">
            <v>0,00</v>
          </cell>
          <cell r="F31">
            <v>37817.75</v>
          </cell>
          <cell r="G31" t="str">
            <v>0,00</v>
          </cell>
          <cell r="H31" t="str">
            <v>0,00</v>
          </cell>
          <cell r="I31" t="str">
            <v>0,00</v>
          </cell>
          <cell r="J31" t="str">
            <v>0,00</v>
          </cell>
          <cell r="K31">
            <v>8138656.75</v>
          </cell>
        </row>
        <row r="32">
          <cell r="A32" t="str">
            <v>BB POLO 28 - 2011</v>
          </cell>
          <cell r="B32">
            <v>187299277.11000001</v>
          </cell>
          <cell r="C32">
            <v>185073601</v>
          </cell>
          <cell r="D32">
            <v>223280014.94</v>
          </cell>
          <cell r="E32">
            <v>223003999.78999999</v>
          </cell>
          <cell r="F32">
            <v>1142630.05</v>
          </cell>
          <cell r="G32">
            <v>233681.77</v>
          </cell>
          <cell r="H32" t="str">
            <v>0,00</v>
          </cell>
          <cell r="I32">
            <v>233681.77</v>
          </cell>
          <cell r="J32">
            <v>42333.38</v>
          </cell>
          <cell r="K32">
            <v>150235493.22</v>
          </cell>
        </row>
      </sheetData>
      <sheetData sheetId="112" refreshError="1">
        <row r="1">
          <cell r="A1" t="str">
            <v>Grupo</v>
          </cell>
          <cell r="B1" t="str">
            <v>Valor (01/2013-01/2013)</v>
          </cell>
        </row>
        <row r="2">
          <cell r="A2" t="str">
            <v/>
          </cell>
          <cell r="B2" t="str">
            <v>Saldo Inicial (01/2013)</v>
          </cell>
          <cell r="C2" t="str">
            <v>Aplicação (01/2013)</v>
          </cell>
          <cell r="D2" t="str">
            <v>Resgate Total (01/2013)</v>
          </cell>
          <cell r="E2" t="str">
            <v>Resgate Líquido (01/2013)</v>
          </cell>
          <cell r="F2" t="str">
            <v>Rendimento (01/2013)</v>
          </cell>
          <cell r="G2" t="str">
            <v>IR Pago (01/2013)</v>
          </cell>
          <cell r="H2" t="str">
            <v>Come Cotas (01/2013)</v>
          </cell>
          <cell r="I2" t="str">
            <v>IR Total Pago (01/2013)</v>
          </cell>
          <cell r="J2" t="str">
            <v>IOF Pago (01/2013)</v>
          </cell>
          <cell r="K2" t="str">
            <v>Saldo Final (01/2013)</v>
          </cell>
        </row>
        <row r="3">
          <cell r="A3" t="str">
            <v>FFDI</v>
          </cell>
          <cell r="B3">
            <v>230358532.41425499</v>
          </cell>
          <cell r="C3">
            <v>177640000</v>
          </cell>
          <cell r="D3">
            <v>243989722.236696</v>
          </cell>
          <cell r="E3">
            <v>243250390.24905401</v>
          </cell>
          <cell r="F3">
            <v>1337143.6941209999</v>
          </cell>
          <cell r="G3">
            <v>621008.30139200005</v>
          </cell>
          <cell r="H3">
            <v>0</v>
          </cell>
          <cell r="I3">
            <v>621008.30139200005</v>
          </cell>
          <cell r="J3">
            <v>118323.68625</v>
          </cell>
          <cell r="K3">
            <v>165345979.15357</v>
          </cell>
        </row>
        <row r="4">
          <cell r="A4" t="str">
            <v xml:space="preserve">     </v>
          </cell>
          <cell r="B4">
            <v>69686374.570658997</v>
          </cell>
          <cell r="C4">
            <v>0</v>
          </cell>
          <cell r="D4">
            <v>25390955.770064</v>
          </cell>
          <cell r="E4">
            <v>25003377.239096999</v>
          </cell>
          <cell r="F4">
            <v>339071.35329399997</v>
          </cell>
          <cell r="G4">
            <v>387578.530967</v>
          </cell>
          <cell r="H4">
            <v>0</v>
          </cell>
          <cell r="I4">
            <v>387578.530967</v>
          </cell>
          <cell r="J4">
            <v>0</v>
          </cell>
          <cell r="K4">
            <v>44634515.435780004</v>
          </cell>
        </row>
        <row r="5">
          <cell r="A5" t="str">
            <v xml:space="preserve">        BB CDB 14.872</v>
          </cell>
          <cell r="B5">
            <v>15079940.343307</v>
          </cell>
          <cell r="C5">
            <v>0</v>
          </cell>
          <cell r="D5">
            <v>9535101.2720010001</v>
          </cell>
          <cell r="E5">
            <v>9499766.0390600003</v>
          </cell>
          <cell r="F5">
            <v>58263.501821999998</v>
          </cell>
          <cell r="G5">
            <v>35335.232941000002</v>
          </cell>
          <cell r="H5">
            <v>0</v>
          </cell>
          <cell r="I5">
            <v>35335.232941000002</v>
          </cell>
          <cell r="J5">
            <v>0</v>
          </cell>
          <cell r="K5">
            <v>5603102.6743449997</v>
          </cell>
        </row>
        <row r="6">
          <cell r="A6" t="str">
            <v xml:space="preserve">        BB CDB 1980</v>
          </cell>
          <cell r="B6">
            <v>1462863.835703</v>
          </cell>
          <cell r="C6">
            <v>0</v>
          </cell>
          <cell r="D6">
            <v>1464295.7546979999</v>
          </cell>
          <cell r="E6">
            <v>1444335.8889820001</v>
          </cell>
          <cell r="F6">
            <v>1431.779708</v>
          </cell>
          <cell r="G6">
            <v>19959.865716</v>
          </cell>
          <cell r="H6">
            <v>0</v>
          </cell>
          <cell r="I6">
            <v>19959.865716</v>
          </cell>
          <cell r="J6">
            <v>0</v>
          </cell>
          <cell r="K6">
            <v>0</v>
          </cell>
        </row>
        <row r="7">
          <cell r="A7" t="str">
            <v xml:space="preserve">        BB CDB 3590</v>
          </cell>
          <cell r="B7">
            <v>3685878.1392140002</v>
          </cell>
          <cell r="C7">
            <v>0</v>
          </cell>
          <cell r="D7">
            <v>3690166.9822610002</v>
          </cell>
          <cell r="E7">
            <v>3667629.4024959998</v>
          </cell>
          <cell r="F7">
            <v>4288.6549640000003</v>
          </cell>
          <cell r="G7">
            <v>22537.579764999999</v>
          </cell>
          <cell r="H7">
            <v>0</v>
          </cell>
          <cell r="I7">
            <v>22537.579764999999</v>
          </cell>
          <cell r="J7">
            <v>0</v>
          </cell>
          <cell r="K7">
            <v>5.7469999999999995E-3</v>
          </cell>
        </row>
        <row r="8">
          <cell r="A8" t="str">
            <v xml:space="preserve">        BB Polo 28 - BNDES FINEM </v>
          </cell>
          <cell r="B8">
            <v>8400651.4268830009</v>
          </cell>
          <cell r="C8">
            <v>0</v>
          </cell>
          <cell r="D8">
            <v>3546930.6538860002</v>
          </cell>
          <cell r="E8">
            <v>3497953.67</v>
          </cell>
          <cell r="F8">
            <v>47535.039214999997</v>
          </cell>
          <cell r="G8">
            <v>48976.983886000002</v>
          </cell>
          <cell r="H8">
            <v>0</v>
          </cell>
          <cell r="I8">
            <v>48976.983886000002</v>
          </cell>
          <cell r="J8">
            <v>0</v>
          </cell>
          <cell r="K8">
            <v>4901255.8122119997</v>
          </cell>
        </row>
        <row r="9">
          <cell r="A9" t="str">
            <v xml:space="preserve">        BNB AF 1</v>
          </cell>
          <cell r="B9">
            <v>5095942.0255629998</v>
          </cell>
          <cell r="C9">
            <v>0</v>
          </cell>
          <cell r="D9">
            <v>0</v>
          </cell>
          <cell r="E9">
            <v>0</v>
          </cell>
          <cell r="F9">
            <v>28386.97105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124334.6167449998</v>
          </cell>
        </row>
        <row r="10">
          <cell r="A10" t="str">
            <v xml:space="preserve">        BNB AF 2º</v>
          </cell>
          <cell r="B10">
            <v>7118426.235111</v>
          </cell>
          <cell r="C10">
            <v>0</v>
          </cell>
          <cell r="D10">
            <v>7154461.1072180001</v>
          </cell>
          <cell r="E10">
            <v>6893692.2385590002</v>
          </cell>
          <cell r="F10">
            <v>36027.793925999998</v>
          </cell>
          <cell r="G10">
            <v>260768.868659</v>
          </cell>
          <cell r="H10">
            <v>0</v>
          </cell>
          <cell r="I10">
            <v>260768.868659</v>
          </cell>
          <cell r="J10">
            <v>0</v>
          </cell>
          <cell r="K10">
            <v>0</v>
          </cell>
        </row>
        <row r="11">
          <cell r="A11" t="str">
            <v xml:space="preserve">        BNB FNE</v>
          </cell>
          <cell r="B11">
            <v>20977296.880959</v>
          </cell>
          <cell r="C11">
            <v>0</v>
          </cell>
          <cell r="D11">
            <v>0</v>
          </cell>
          <cell r="E11">
            <v>0</v>
          </cell>
          <cell r="F11">
            <v>116854.07713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094162.929221001</v>
          </cell>
        </row>
        <row r="12">
          <cell r="A12" t="str">
            <v xml:space="preserve">        Bradesco LFT LP 2012</v>
          </cell>
          <cell r="B12">
            <v>21818.953841999999</v>
          </cell>
          <cell r="C12">
            <v>0</v>
          </cell>
          <cell r="D12">
            <v>0</v>
          </cell>
          <cell r="E12">
            <v>0</v>
          </cell>
          <cell r="F12">
            <v>132.2190019999999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951.172844000001</v>
          </cell>
        </row>
        <row r="13">
          <cell r="A13" t="str">
            <v xml:space="preserve">        CEF - 13º Leilao ajuste</v>
          </cell>
          <cell r="B13">
            <v>2944899.6276460001</v>
          </cell>
          <cell r="C13">
            <v>0</v>
          </cell>
          <cell r="D13">
            <v>0</v>
          </cell>
          <cell r="E13">
            <v>0</v>
          </cell>
          <cell r="F13">
            <v>17270.370833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62170.1328309998</v>
          </cell>
        </row>
        <row r="14">
          <cell r="A14" t="str">
            <v xml:space="preserve">        CEF - MCSD 185</v>
          </cell>
          <cell r="B14">
            <v>125999.852212</v>
          </cell>
          <cell r="C14">
            <v>0</v>
          </cell>
          <cell r="D14">
            <v>0</v>
          </cell>
          <cell r="E14">
            <v>0</v>
          </cell>
          <cell r="F14">
            <v>738.926447000000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6738.786941</v>
          </cell>
        </row>
        <row r="15">
          <cell r="A15" t="str">
            <v xml:space="preserve">        CEF - MCSD 473</v>
          </cell>
          <cell r="B15">
            <v>25885.682462000001</v>
          </cell>
          <cell r="C15">
            <v>0</v>
          </cell>
          <cell r="D15">
            <v>0</v>
          </cell>
          <cell r="E15">
            <v>0</v>
          </cell>
          <cell r="F15">
            <v>151.806648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6037.490838000002</v>
          </cell>
        </row>
        <row r="16">
          <cell r="A16" t="str">
            <v xml:space="preserve">        CEF 1º e 5º LEE - 2007/14</v>
          </cell>
          <cell r="B16">
            <v>573310.11535500002</v>
          </cell>
          <cell r="C16">
            <v>0</v>
          </cell>
          <cell r="D16">
            <v>0</v>
          </cell>
          <cell r="E16">
            <v>0</v>
          </cell>
          <cell r="F16">
            <v>3362.1783949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672.29721899994</v>
          </cell>
        </row>
        <row r="17">
          <cell r="A17" t="str">
            <v xml:space="preserve">        CEF 1º L EE - 2006/13</v>
          </cell>
          <cell r="B17">
            <v>1916098.8569740001</v>
          </cell>
          <cell r="C17">
            <v>0</v>
          </cell>
          <cell r="D17">
            <v>0</v>
          </cell>
          <cell r="E17">
            <v>0</v>
          </cell>
          <cell r="F17">
            <v>11236.965781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927335.825249</v>
          </cell>
        </row>
        <row r="18">
          <cell r="A18" t="str">
            <v xml:space="preserve">        CEF 2º LEE 2012</v>
          </cell>
          <cell r="B18">
            <v>1110307.8330939999</v>
          </cell>
          <cell r="C18">
            <v>0</v>
          </cell>
          <cell r="D18">
            <v>0</v>
          </cell>
          <cell r="E18">
            <v>0</v>
          </cell>
          <cell r="F18">
            <v>6511.402602000000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116819.233276</v>
          </cell>
        </row>
        <row r="19">
          <cell r="A19" t="str">
            <v xml:space="preserve">        CEF CHESF</v>
          </cell>
          <cell r="B19">
            <v>165888.395456</v>
          </cell>
          <cell r="C19">
            <v>0</v>
          </cell>
          <cell r="D19">
            <v>0</v>
          </cell>
          <cell r="E19">
            <v>0</v>
          </cell>
          <cell r="F19">
            <v>972.8529620000000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66861.26874299999</v>
          </cell>
        </row>
        <row r="20">
          <cell r="A20" t="str">
            <v xml:space="preserve">        CEF CHESF 2</v>
          </cell>
          <cell r="B20">
            <v>45626.952969999998</v>
          </cell>
          <cell r="C20">
            <v>0</v>
          </cell>
          <cell r="D20">
            <v>0</v>
          </cell>
          <cell r="E20">
            <v>0</v>
          </cell>
          <cell r="F20">
            <v>267.5793939999999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894.537953999999</v>
          </cell>
        </row>
        <row r="21">
          <cell r="A21" t="str">
            <v xml:space="preserve">        CEF MCSD - 467</v>
          </cell>
          <cell r="B21">
            <v>5972.5568329999996</v>
          </cell>
          <cell r="C21">
            <v>0</v>
          </cell>
          <cell r="D21">
            <v>0</v>
          </cell>
          <cell r="E21">
            <v>0</v>
          </cell>
          <cell r="F21">
            <v>35.026074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007.5833060000004</v>
          </cell>
        </row>
        <row r="22">
          <cell r="A22" t="str">
            <v xml:space="preserve">        ITAU - 4º LEILÃO 4 - BLOQ JUDIC</v>
          </cell>
          <cell r="B22">
            <v>67925.468315999999</v>
          </cell>
          <cell r="C22">
            <v>0</v>
          </cell>
          <cell r="D22">
            <v>0</v>
          </cell>
          <cell r="E22">
            <v>0</v>
          </cell>
          <cell r="F22">
            <v>394.3545689999999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8319.827004999999</v>
          </cell>
        </row>
        <row r="23">
          <cell r="A23" t="str">
            <v xml:space="preserve">        ITAÚ - SALVADOR DI</v>
          </cell>
          <cell r="B23">
            <v>818000</v>
          </cell>
          <cell r="C23">
            <v>0</v>
          </cell>
          <cell r="D23">
            <v>0</v>
          </cell>
          <cell r="E23">
            <v>0</v>
          </cell>
          <cell r="F23">
            <v>4951.351166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822951.35116700002</v>
          </cell>
        </row>
        <row r="24">
          <cell r="A24" t="str">
            <v xml:space="preserve">        VOTORANTIM BLOQ JUDIC 2013</v>
          </cell>
          <cell r="B24">
            <v>43641.388759000001</v>
          </cell>
          <cell r="C24">
            <v>0</v>
          </cell>
          <cell r="D24">
            <v>0</v>
          </cell>
          <cell r="E24">
            <v>0</v>
          </cell>
          <cell r="F24">
            <v>258.501584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43899.890137000002</v>
          </cell>
        </row>
        <row r="25">
          <cell r="A25" t="str">
            <v xml:space="preserve">    BRADESCO  RECIFE 2013</v>
          </cell>
          <cell r="B25">
            <v>1179172.867387</v>
          </cell>
          <cell r="C25">
            <v>0</v>
          </cell>
          <cell r="D25">
            <v>0</v>
          </cell>
          <cell r="E25">
            <v>0</v>
          </cell>
          <cell r="F25">
            <v>6996.216360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186169.083748</v>
          </cell>
        </row>
        <row r="26">
          <cell r="A26" t="str">
            <v xml:space="preserve">    BRADESCO RECIFE MAE 2013</v>
          </cell>
          <cell r="B26">
            <v>1118835.5428180001</v>
          </cell>
          <cell r="C26">
            <v>0</v>
          </cell>
          <cell r="D26">
            <v>1113206.8825040001</v>
          </cell>
          <cell r="E26">
            <v>1110013.5079340001</v>
          </cell>
          <cell r="F26">
            <v>5742.5061759999999</v>
          </cell>
          <cell r="G26">
            <v>3193.3745699999999</v>
          </cell>
          <cell r="H26">
            <v>0</v>
          </cell>
          <cell r="I26">
            <v>3193.3745699999999</v>
          </cell>
          <cell r="J26">
            <v>0</v>
          </cell>
          <cell r="K26">
            <v>11371.166491</v>
          </cell>
        </row>
        <row r="27">
          <cell r="A27" t="str">
            <v xml:space="preserve">    Caixa FI Natal</v>
          </cell>
          <cell r="B27">
            <v>8138656.7511710003</v>
          </cell>
          <cell r="C27">
            <v>664000</v>
          </cell>
          <cell r="D27">
            <v>6894104.7495370004</v>
          </cell>
          <cell r="E27">
            <v>6872999.5450520003</v>
          </cell>
          <cell r="F27">
            <v>42714.867425999997</v>
          </cell>
          <cell r="G27">
            <v>21105.204484999998</v>
          </cell>
          <cell r="H27">
            <v>0</v>
          </cell>
          <cell r="I27">
            <v>21105.204484999998</v>
          </cell>
          <cell r="J27">
            <v>0</v>
          </cell>
          <cell r="K27">
            <v>1951266.8690559999</v>
          </cell>
        </row>
        <row r="28">
          <cell r="A28" t="str">
            <v xml:space="preserve">    Fundo BB Polo 28</v>
          </cell>
          <cell r="B28">
            <v>150235492.68222001</v>
          </cell>
          <cell r="C28">
            <v>176976000</v>
          </cell>
          <cell r="D28">
            <v>210591454.834591</v>
          </cell>
          <cell r="E28">
            <v>210263999.95697099</v>
          </cell>
          <cell r="F28">
            <v>942618.75086399994</v>
          </cell>
          <cell r="G28">
            <v>209131.19136999999</v>
          </cell>
          <cell r="H28">
            <v>0</v>
          </cell>
          <cell r="I28">
            <v>209131.19136999999</v>
          </cell>
          <cell r="J28">
            <v>118323.68625</v>
          </cell>
          <cell r="K28">
            <v>117562656.59849501</v>
          </cell>
        </row>
      </sheetData>
      <sheetData sheetId="113" refreshError="1">
        <row r="1">
          <cell r="A1" t="str">
            <v>Grupo</v>
          </cell>
          <cell r="B1" t="str">
            <v>Valor (02/2013-02/2013)</v>
          </cell>
        </row>
        <row r="2">
          <cell r="A2" t="str">
            <v/>
          </cell>
          <cell r="B2" t="str">
            <v>Saldo Inicial (02/2013)</v>
          </cell>
          <cell r="C2" t="str">
            <v>Aplicação (02/2013)</v>
          </cell>
          <cell r="D2" t="str">
            <v>Resgate Total (02/2013)</v>
          </cell>
          <cell r="E2" t="str">
            <v>Resgate Líquido (02/2013)</v>
          </cell>
          <cell r="F2" t="str">
            <v>Rendimento (02/2013)</v>
          </cell>
          <cell r="G2" t="str">
            <v>IR Pago (02/2013)</v>
          </cell>
          <cell r="H2" t="str">
            <v>Come Cotas (02/2013)</v>
          </cell>
          <cell r="I2" t="str">
            <v>IR Total Pago (02/2013)</v>
          </cell>
          <cell r="J2" t="str">
            <v>IOF Pago (02/2013)</v>
          </cell>
          <cell r="K2" t="str">
            <v>Saldo Final (02/2013)</v>
          </cell>
        </row>
        <row r="3">
          <cell r="A3" t="str">
            <v>FFDI</v>
          </cell>
          <cell r="B3">
            <v>165345979.14782301</v>
          </cell>
          <cell r="C3">
            <v>176434000</v>
          </cell>
          <cell r="D3">
            <v>141195399.228275</v>
          </cell>
          <cell r="E3">
            <v>140901391.817375</v>
          </cell>
          <cell r="F3">
            <v>911714.93359200004</v>
          </cell>
          <cell r="G3">
            <v>212905.94459100001</v>
          </cell>
          <cell r="H3">
            <v>0</v>
          </cell>
          <cell r="I3">
            <v>212905.94459100001</v>
          </cell>
          <cell r="J3">
            <v>81101.466308999996</v>
          </cell>
          <cell r="K3">
            <v>201496291.79952699</v>
          </cell>
        </row>
        <row r="4">
          <cell r="A4" t="str">
            <v xml:space="preserve">     </v>
          </cell>
          <cell r="B4">
            <v>44634515.430032998</v>
          </cell>
          <cell r="C4">
            <v>22832000</v>
          </cell>
          <cell r="D4">
            <v>10961234.990085</v>
          </cell>
          <cell r="E4">
            <v>10870086.784915</v>
          </cell>
          <cell r="F4">
            <v>253340.97837699999</v>
          </cell>
          <cell r="G4">
            <v>91148.205170000001</v>
          </cell>
          <cell r="H4">
            <v>0</v>
          </cell>
          <cell r="I4">
            <v>91148.205170000001</v>
          </cell>
          <cell r="J4">
            <v>0</v>
          </cell>
          <cell r="K4">
            <v>56758618.364708997</v>
          </cell>
        </row>
        <row r="5">
          <cell r="A5" t="str">
            <v xml:space="preserve">        BB CDB 14.872</v>
          </cell>
          <cell r="B5">
            <v>5603102.6743449997</v>
          </cell>
          <cell r="C5">
            <v>0</v>
          </cell>
          <cell r="D5">
            <v>5508694.1276070001</v>
          </cell>
          <cell r="E5">
            <v>5479745.2000000002</v>
          </cell>
          <cell r="F5">
            <v>22320.4274</v>
          </cell>
          <cell r="G5">
            <v>28948.927607000001</v>
          </cell>
          <cell r="H5">
            <v>0</v>
          </cell>
          <cell r="I5">
            <v>28948.927607000001</v>
          </cell>
          <cell r="J5">
            <v>0</v>
          </cell>
          <cell r="K5">
            <v>116728.97413800001</v>
          </cell>
        </row>
        <row r="6">
          <cell r="A6" t="str">
            <v xml:space="preserve">        BB CDB 19.599</v>
          </cell>
          <cell r="B6">
            <v>0</v>
          </cell>
          <cell r="C6">
            <v>19599000</v>
          </cell>
          <cell r="D6">
            <v>0</v>
          </cell>
          <cell r="E6">
            <v>0</v>
          </cell>
          <cell r="F6">
            <v>61601.54291299999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9660601.542913001</v>
          </cell>
        </row>
        <row r="7">
          <cell r="A7" t="str">
            <v xml:space="preserve">        BB CDB 3.233</v>
          </cell>
          <cell r="B7">
            <v>0</v>
          </cell>
          <cell r="C7">
            <v>3233000</v>
          </cell>
          <cell r="D7">
            <v>0</v>
          </cell>
          <cell r="E7">
            <v>0</v>
          </cell>
          <cell r="F7">
            <v>4240.7969139999996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237240.7969140001</v>
          </cell>
        </row>
        <row r="8">
          <cell r="A8" t="str">
            <v xml:space="preserve">        BB Polo 28 - BNDES FINEM </v>
          </cell>
          <cell r="B8">
            <v>4901255.8122119997</v>
          </cell>
          <cell r="C8">
            <v>0</v>
          </cell>
          <cell r="D8">
            <v>2455145.4167909999</v>
          </cell>
          <cell r="E8">
            <v>2419999.9999990002</v>
          </cell>
          <cell r="F8">
            <v>18287.266591</v>
          </cell>
          <cell r="G8">
            <v>35145.416792000004</v>
          </cell>
          <cell r="H8">
            <v>0</v>
          </cell>
          <cell r="I8">
            <v>35145.416792000004</v>
          </cell>
          <cell r="J8">
            <v>0</v>
          </cell>
          <cell r="K8">
            <v>2464397.6620120001</v>
          </cell>
        </row>
        <row r="9">
          <cell r="A9" t="str">
            <v xml:space="preserve">        BNB AF 1</v>
          </cell>
          <cell r="B9">
            <v>5124334.6167449998</v>
          </cell>
          <cell r="C9">
            <v>0</v>
          </cell>
          <cell r="D9">
            <v>0</v>
          </cell>
          <cell r="E9">
            <v>0</v>
          </cell>
          <cell r="F9">
            <v>23435.73389600000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147770.3506410001</v>
          </cell>
        </row>
        <row r="10">
          <cell r="A10" t="str">
            <v xml:space="preserve">        BNB FNE</v>
          </cell>
          <cell r="B10">
            <v>21094162.929221001</v>
          </cell>
          <cell r="C10">
            <v>0</v>
          </cell>
          <cell r="D10">
            <v>0</v>
          </cell>
          <cell r="E10">
            <v>0</v>
          </cell>
          <cell r="F10">
            <v>96472.46445299999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1190635.393674001</v>
          </cell>
        </row>
        <row r="11">
          <cell r="A11" t="str">
            <v xml:space="preserve">        Bradesco LFT LP 2012</v>
          </cell>
          <cell r="B11">
            <v>21951.172844000001</v>
          </cell>
          <cell r="C11">
            <v>0</v>
          </cell>
          <cell r="D11">
            <v>0</v>
          </cell>
          <cell r="E11">
            <v>0</v>
          </cell>
          <cell r="F11">
            <v>117.3547279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2065.473956999998</v>
          </cell>
        </row>
        <row r="12">
          <cell r="A12" t="str">
            <v xml:space="preserve">        CEF - 13º Leilao ajuste</v>
          </cell>
          <cell r="B12">
            <v>2962170.1328309998</v>
          </cell>
          <cell r="C12">
            <v>0</v>
          </cell>
          <cell r="D12">
            <v>2965333.2783440002</v>
          </cell>
          <cell r="E12">
            <v>2939088.1646750001</v>
          </cell>
          <cell r="F12">
            <v>3163.1455129999999</v>
          </cell>
          <cell r="G12">
            <v>26245.113668999998</v>
          </cell>
          <cell r="H12">
            <v>0</v>
          </cell>
          <cell r="I12">
            <v>26245.113668999998</v>
          </cell>
          <cell r="J12">
            <v>0</v>
          </cell>
          <cell r="K12">
            <v>0</v>
          </cell>
        </row>
        <row r="13">
          <cell r="A13" t="str">
            <v xml:space="preserve">        CEF - MCSD 185</v>
          </cell>
          <cell r="B13">
            <v>126738.786941</v>
          </cell>
          <cell r="C13">
            <v>0</v>
          </cell>
          <cell r="D13">
            <v>0</v>
          </cell>
          <cell r="E13">
            <v>0</v>
          </cell>
          <cell r="F13">
            <v>610.205761000000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7348.992702</v>
          </cell>
        </row>
        <row r="14">
          <cell r="A14" t="str">
            <v xml:space="preserve">        CEF - MCSD 473</v>
          </cell>
          <cell r="B14">
            <v>26037.490838000002</v>
          </cell>
          <cell r="C14">
            <v>0</v>
          </cell>
          <cell r="D14">
            <v>26051.379525</v>
          </cell>
          <cell r="E14">
            <v>25394.250596000002</v>
          </cell>
          <cell r="F14">
            <v>13.888686999999999</v>
          </cell>
          <cell r="G14">
            <v>657.12892899999997</v>
          </cell>
          <cell r="H14">
            <v>0</v>
          </cell>
          <cell r="I14">
            <v>657.12892899999997</v>
          </cell>
          <cell r="J14">
            <v>0</v>
          </cell>
          <cell r="K14">
            <v>0</v>
          </cell>
        </row>
        <row r="15">
          <cell r="A15" t="str">
            <v xml:space="preserve">        CEF 1º e 5º LEE - 2007/14</v>
          </cell>
          <cell r="B15">
            <v>576672.29721899994</v>
          </cell>
          <cell r="C15">
            <v>0</v>
          </cell>
          <cell r="D15">
            <v>0</v>
          </cell>
          <cell r="E15">
            <v>0</v>
          </cell>
          <cell r="F15">
            <v>2776.488292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579448.78551199997</v>
          </cell>
        </row>
        <row r="16">
          <cell r="A16" t="str">
            <v xml:space="preserve">        CEF 1º L EE - 2006/13</v>
          </cell>
          <cell r="B16">
            <v>1927335.825249</v>
          </cell>
          <cell r="C16">
            <v>0</v>
          </cell>
          <cell r="D16">
            <v>0</v>
          </cell>
          <cell r="E16">
            <v>0</v>
          </cell>
          <cell r="F16">
            <v>9279.490939999999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936615.3161889999</v>
          </cell>
        </row>
        <row r="17">
          <cell r="A17" t="str">
            <v xml:space="preserve">        CEF 2º LEE 2012</v>
          </cell>
          <cell r="B17">
            <v>1116819.233276</v>
          </cell>
          <cell r="C17">
            <v>0</v>
          </cell>
          <cell r="D17">
            <v>0</v>
          </cell>
          <cell r="E17">
            <v>0</v>
          </cell>
          <cell r="F17">
            <v>5377.1189329999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122196.3522089999</v>
          </cell>
        </row>
        <row r="18">
          <cell r="A18" t="str">
            <v xml:space="preserve">        CEF CHESF</v>
          </cell>
          <cell r="B18">
            <v>166861.26874299999</v>
          </cell>
          <cell r="C18">
            <v>0</v>
          </cell>
          <cell r="D18">
            <v>0</v>
          </cell>
          <cell r="E18">
            <v>0</v>
          </cell>
          <cell r="F18">
            <v>803.3823740000000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67664.651117</v>
          </cell>
        </row>
        <row r="19">
          <cell r="A19" t="str">
            <v xml:space="preserve">        CEF CHESF 2</v>
          </cell>
          <cell r="B19">
            <v>45894.537953999999</v>
          </cell>
          <cell r="C19">
            <v>0</v>
          </cell>
          <cell r="D19">
            <v>0</v>
          </cell>
          <cell r="E19">
            <v>0</v>
          </cell>
          <cell r="F19">
            <v>220.96717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115.505126999997</v>
          </cell>
        </row>
        <row r="20">
          <cell r="A20" t="str">
            <v xml:space="preserve">        CEF MCSD - 467</v>
          </cell>
          <cell r="B20">
            <v>6007.5833060000004</v>
          </cell>
          <cell r="C20">
            <v>0</v>
          </cell>
          <cell r="D20">
            <v>6010.7878179999998</v>
          </cell>
          <cell r="E20">
            <v>5859.1696449999999</v>
          </cell>
          <cell r="F20">
            <v>3.2045119999999998</v>
          </cell>
          <cell r="G20">
            <v>151.61817299999998</v>
          </cell>
          <cell r="H20">
            <v>0</v>
          </cell>
          <cell r="I20">
            <v>151.61817299999998</v>
          </cell>
          <cell r="J20">
            <v>0</v>
          </cell>
          <cell r="K20">
            <v>0</v>
          </cell>
        </row>
        <row r="21">
          <cell r="A21" t="str">
            <v xml:space="preserve">        ITAU - 4º LEILÃO 4 - BLOQ JUDIC</v>
          </cell>
          <cell r="B21">
            <v>68319.827004999999</v>
          </cell>
          <cell r="C21">
            <v>0</v>
          </cell>
          <cell r="D21">
            <v>0</v>
          </cell>
          <cell r="E21">
            <v>0</v>
          </cell>
          <cell r="F21">
            <v>325.64082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8645.467835000003</v>
          </cell>
        </row>
        <row r="22">
          <cell r="A22" t="str">
            <v xml:space="preserve">        ITAÚ - SALVADOR DI</v>
          </cell>
          <cell r="B22">
            <v>822951.35116700002</v>
          </cell>
          <cell r="C22">
            <v>0</v>
          </cell>
          <cell r="D22">
            <v>0</v>
          </cell>
          <cell r="E22">
            <v>0</v>
          </cell>
          <cell r="F22">
            <v>4078.3763869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27029.72755299998</v>
          </cell>
        </row>
        <row r="23">
          <cell r="A23" t="str">
            <v xml:space="preserve">        VOTORANTIM BLOQ JUDIC 2013</v>
          </cell>
          <cell r="B23">
            <v>43899.890137000002</v>
          </cell>
          <cell r="C23">
            <v>0</v>
          </cell>
          <cell r="D23">
            <v>0</v>
          </cell>
          <cell r="E23">
            <v>0</v>
          </cell>
          <cell r="F23">
            <v>213.48207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4113.372216000003</v>
          </cell>
        </row>
        <row r="24">
          <cell r="A24" t="str">
            <v xml:space="preserve">    BRADESCO  RECIFE 2013</v>
          </cell>
          <cell r="B24">
            <v>1186169.083748</v>
          </cell>
          <cell r="C24">
            <v>1027000</v>
          </cell>
          <cell r="D24">
            <v>0</v>
          </cell>
          <cell r="E24">
            <v>0</v>
          </cell>
          <cell r="F24">
            <v>6851.12325799999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220020.207006</v>
          </cell>
        </row>
        <row r="25">
          <cell r="A25" t="str">
            <v xml:space="preserve">    BRADESCO RECIFE MAE 2013</v>
          </cell>
          <cell r="B25">
            <v>11371.166491</v>
          </cell>
          <cell r="C25">
            <v>0</v>
          </cell>
          <cell r="D25">
            <v>0</v>
          </cell>
          <cell r="E25">
            <v>0</v>
          </cell>
          <cell r="F25">
            <v>55.06934499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1426.235836</v>
          </cell>
        </row>
        <row r="26">
          <cell r="A26" t="str">
            <v xml:space="preserve">    Caixa FI Natal</v>
          </cell>
          <cell r="B26">
            <v>1951266.8690559999</v>
          </cell>
          <cell r="C26">
            <v>740000</v>
          </cell>
          <cell r="D26">
            <v>0</v>
          </cell>
          <cell r="E26">
            <v>0</v>
          </cell>
          <cell r="F26">
            <v>11144.161013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702411.0300730001</v>
          </cell>
        </row>
        <row r="27">
          <cell r="A27" t="str">
            <v xml:space="preserve">    Fundo BB Polo 28</v>
          </cell>
          <cell r="B27">
            <v>117562656.59849501</v>
          </cell>
          <cell r="C27">
            <v>151835000</v>
          </cell>
          <cell r="D27">
            <v>130234164.23819</v>
          </cell>
          <cell r="E27">
            <v>130031305.03246</v>
          </cell>
          <cell r="F27">
            <v>640323.60159800004</v>
          </cell>
          <cell r="G27">
            <v>121757.73942100001</v>
          </cell>
          <cell r="H27">
            <v>0</v>
          </cell>
          <cell r="I27">
            <v>121757.73942100001</v>
          </cell>
          <cell r="J27">
            <v>81101.466308999996</v>
          </cell>
          <cell r="K27">
            <v>139803815.96190301</v>
          </cell>
        </row>
      </sheetData>
      <sheetData sheetId="114" refreshError="1">
        <row r="1">
          <cell r="A1" t="str">
            <v>Grupo</v>
          </cell>
          <cell r="B1" t="str">
            <v>Valor (03/2013-03/2013)</v>
          </cell>
        </row>
        <row r="2">
          <cell r="A2" t="str">
            <v/>
          </cell>
          <cell r="B2" t="str">
            <v>Saldo Inicial (03/2013)</v>
          </cell>
          <cell r="C2" t="str">
            <v>Aplicação (03/2013)</v>
          </cell>
          <cell r="D2" t="str">
            <v>Resgate Total (03/2013)</v>
          </cell>
          <cell r="E2" t="str">
            <v>Resgate Líquido (03/2013)</v>
          </cell>
          <cell r="F2" t="str">
            <v>Rendimento (03/2013)</v>
          </cell>
          <cell r="G2" t="str">
            <v>IR Pago (03/2013)</v>
          </cell>
          <cell r="H2" t="str">
            <v>Come Cotas (03/2013)</v>
          </cell>
          <cell r="I2" t="str">
            <v>IR Total Pago (03/2013)</v>
          </cell>
          <cell r="J2" t="str">
            <v>IOF Pago (03/2013)</v>
          </cell>
          <cell r="K2" t="str">
            <v>Saldo Final (03/2013)</v>
          </cell>
        </row>
        <row r="3">
          <cell r="A3" t="str">
            <v>FFDI</v>
          </cell>
          <cell r="B3">
            <v>201496291.79952699</v>
          </cell>
          <cell r="C3">
            <v>124436000</v>
          </cell>
          <cell r="D3">
            <v>95742475.688683003</v>
          </cell>
          <cell r="E3">
            <v>95558867.145702004</v>
          </cell>
          <cell r="F3">
            <v>1172290.429123</v>
          </cell>
          <cell r="G3">
            <v>160658.799004</v>
          </cell>
          <cell r="H3">
            <v>0</v>
          </cell>
          <cell r="I3">
            <v>160658.799004</v>
          </cell>
          <cell r="J3">
            <v>22949.743976999998</v>
          </cell>
          <cell r="K3">
            <v>231362106.53997299</v>
          </cell>
        </row>
        <row r="4">
          <cell r="A4" t="str">
            <v xml:space="preserve">     </v>
          </cell>
          <cell r="B4">
            <v>56758618.364708997</v>
          </cell>
          <cell r="C4">
            <v>0</v>
          </cell>
          <cell r="D4">
            <v>6976757.849831</v>
          </cell>
          <cell r="E4">
            <v>6922881.036142</v>
          </cell>
          <cell r="F4">
            <v>283190.72124599997</v>
          </cell>
          <cell r="G4">
            <v>53876.813689000002</v>
          </cell>
          <cell r="H4">
            <v>0</v>
          </cell>
          <cell r="I4">
            <v>53876.813689000002</v>
          </cell>
          <cell r="J4">
            <v>0</v>
          </cell>
          <cell r="K4">
            <v>50065051.236125</v>
          </cell>
        </row>
        <row r="5">
          <cell r="A5" t="str">
            <v xml:space="preserve">        BB CDB 14.872</v>
          </cell>
          <cell r="B5">
            <v>116728.97413800001</v>
          </cell>
          <cell r="C5">
            <v>0</v>
          </cell>
          <cell r="D5">
            <v>0</v>
          </cell>
          <cell r="E5">
            <v>0</v>
          </cell>
          <cell r="F5">
            <v>621.23685499999999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17350.210993</v>
          </cell>
        </row>
        <row r="6">
          <cell r="A6" t="str">
            <v xml:space="preserve">        BB CDB 19.599</v>
          </cell>
          <cell r="B6">
            <v>19660601.542913001</v>
          </cell>
          <cell r="C6">
            <v>0</v>
          </cell>
          <cell r="D6">
            <v>0</v>
          </cell>
          <cell r="E6">
            <v>0</v>
          </cell>
          <cell r="F6">
            <v>103575.0513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9764176.594273001</v>
          </cell>
        </row>
        <row r="7">
          <cell r="A7" t="str">
            <v xml:space="preserve">        BB CDB 3.233</v>
          </cell>
          <cell r="B7">
            <v>3237240.7969140001</v>
          </cell>
          <cell r="C7">
            <v>0</v>
          </cell>
          <cell r="D7">
            <v>0</v>
          </cell>
          <cell r="E7">
            <v>0</v>
          </cell>
          <cell r="F7">
            <v>17054.27888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254295.075801</v>
          </cell>
        </row>
        <row r="8">
          <cell r="A8" t="str">
            <v xml:space="preserve">        BB Polo 28 - BNDES FINEM </v>
          </cell>
          <cell r="B8">
            <v>2464397.6620120001</v>
          </cell>
          <cell r="C8">
            <v>0</v>
          </cell>
          <cell r="D8">
            <v>2474068.7131059999</v>
          </cell>
          <cell r="E8">
            <v>2436614.48</v>
          </cell>
          <cell r="F8">
            <v>9671.0516270000007</v>
          </cell>
          <cell r="G8">
            <v>37454.233106</v>
          </cell>
          <cell r="H8">
            <v>0</v>
          </cell>
          <cell r="I8">
            <v>37454.233106</v>
          </cell>
          <cell r="J8">
            <v>0</v>
          </cell>
          <cell r="K8">
            <v>5.3299999999999995E-4</v>
          </cell>
        </row>
        <row r="9">
          <cell r="A9" t="str">
            <v xml:space="preserve">        BNB AF 1</v>
          </cell>
          <cell r="B9">
            <v>5147770.3506410001</v>
          </cell>
          <cell r="C9">
            <v>0</v>
          </cell>
          <cell r="D9">
            <v>0</v>
          </cell>
          <cell r="E9">
            <v>0</v>
          </cell>
          <cell r="F9">
            <v>26287.04948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174057.4001270002</v>
          </cell>
        </row>
        <row r="10">
          <cell r="A10" t="str">
            <v xml:space="preserve">        BNB FNE</v>
          </cell>
          <cell r="B10">
            <v>21190635.393674001</v>
          </cell>
          <cell r="C10">
            <v>0</v>
          </cell>
          <cell r="D10">
            <v>0</v>
          </cell>
          <cell r="E10">
            <v>0</v>
          </cell>
          <cell r="F10">
            <v>108209.815761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1298845.209435001</v>
          </cell>
        </row>
        <row r="11">
          <cell r="A11" t="str">
            <v xml:space="preserve">        Bradesco LFT LP 2012</v>
          </cell>
          <cell r="B11">
            <v>22065.473956999998</v>
          </cell>
          <cell r="C11">
            <v>0</v>
          </cell>
          <cell r="D11">
            <v>22095.307056000001</v>
          </cell>
          <cell r="E11">
            <v>21766.045644999998</v>
          </cell>
          <cell r="F11">
            <v>29.833098999999997</v>
          </cell>
          <cell r="G11">
            <v>329.26141100000001</v>
          </cell>
          <cell r="H11">
            <v>0</v>
          </cell>
          <cell r="I11">
            <v>329.26141100000001</v>
          </cell>
          <cell r="J11">
            <v>0</v>
          </cell>
          <cell r="K11">
            <v>0</v>
          </cell>
        </row>
        <row r="12">
          <cell r="A12" t="str">
            <v xml:space="preserve">        CEF - MCSD 185</v>
          </cell>
          <cell r="B12">
            <v>127348.992702</v>
          </cell>
          <cell r="C12">
            <v>0</v>
          </cell>
          <cell r="D12">
            <v>0</v>
          </cell>
          <cell r="E12">
            <v>0</v>
          </cell>
          <cell r="F12">
            <v>684.6205519999999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28033.613254</v>
          </cell>
        </row>
        <row r="13">
          <cell r="A13" t="str">
            <v xml:space="preserve">        CEF 1º e 5º LEE - 2007/14</v>
          </cell>
          <cell r="B13">
            <v>579448.78551199997</v>
          </cell>
          <cell r="C13">
            <v>0</v>
          </cell>
          <cell r="D13">
            <v>581627.45948700001</v>
          </cell>
          <cell r="E13">
            <v>579104.55710199999</v>
          </cell>
          <cell r="F13">
            <v>2178.6739750000002</v>
          </cell>
          <cell r="G13">
            <v>2522.9023849999999</v>
          </cell>
          <cell r="H13">
            <v>0</v>
          </cell>
          <cell r="I13">
            <v>2522.9023849999999</v>
          </cell>
          <cell r="J13">
            <v>0</v>
          </cell>
          <cell r="K13">
            <v>0</v>
          </cell>
        </row>
        <row r="14">
          <cell r="A14" t="str">
            <v xml:space="preserve">        CEF 1º L EE - 2006/13</v>
          </cell>
          <cell r="B14">
            <v>1936615.3161889999</v>
          </cell>
          <cell r="C14">
            <v>0</v>
          </cell>
          <cell r="D14">
            <v>1943896.8077380001</v>
          </cell>
          <cell r="E14">
            <v>1937072.85</v>
          </cell>
          <cell r="F14">
            <v>7281.4949260000003</v>
          </cell>
          <cell r="G14">
            <v>6823.9577380000001</v>
          </cell>
          <cell r="H14">
            <v>0</v>
          </cell>
          <cell r="I14">
            <v>6823.9577380000001</v>
          </cell>
          <cell r="J14">
            <v>0</v>
          </cell>
          <cell r="K14">
            <v>3.3769999999999998E-3</v>
          </cell>
        </row>
        <row r="15">
          <cell r="A15" t="str">
            <v xml:space="preserve">        CEF 2º LEE 2012</v>
          </cell>
          <cell r="B15">
            <v>1122196.3522089999</v>
          </cell>
          <cell r="C15">
            <v>0</v>
          </cell>
          <cell r="D15">
            <v>1126415.7069620001</v>
          </cell>
          <cell r="E15">
            <v>1122066.365396</v>
          </cell>
          <cell r="F15">
            <v>4219.3547529999996</v>
          </cell>
          <cell r="G15">
            <v>4349.3415660000001</v>
          </cell>
          <cell r="H15">
            <v>0</v>
          </cell>
          <cell r="I15">
            <v>4349.3415660000001</v>
          </cell>
          <cell r="J15">
            <v>0</v>
          </cell>
          <cell r="K15">
            <v>0</v>
          </cell>
        </row>
        <row r="16">
          <cell r="A16" t="str">
            <v xml:space="preserve">        CEF CHESF</v>
          </cell>
          <cell r="B16">
            <v>167664.651117</v>
          </cell>
          <cell r="C16">
            <v>0</v>
          </cell>
          <cell r="D16">
            <v>0</v>
          </cell>
          <cell r="E16">
            <v>0</v>
          </cell>
          <cell r="F16">
            <v>901.3551159999999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68566.00623299999</v>
          </cell>
        </row>
        <row r="17">
          <cell r="A17" t="str">
            <v xml:space="preserve">        CEF CHESF 2</v>
          </cell>
          <cell r="B17">
            <v>46115.505126999997</v>
          </cell>
          <cell r="C17">
            <v>0</v>
          </cell>
          <cell r="D17">
            <v>0</v>
          </cell>
          <cell r="E17">
            <v>0</v>
          </cell>
          <cell r="F17">
            <v>247.9141919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6363.419319000001</v>
          </cell>
        </row>
        <row r="18">
          <cell r="A18" t="str">
            <v xml:space="preserve">        ITAU - 4º LEILÃO 4 - BLOQ JUDIC</v>
          </cell>
          <cell r="B18">
            <v>68645.467835000003</v>
          </cell>
          <cell r="C18">
            <v>0</v>
          </cell>
          <cell r="D18">
            <v>0</v>
          </cell>
          <cell r="E18">
            <v>0</v>
          </cell>
          <cell r="F18">
            <v>365.3342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9010.802104999995</v>
          </cell>
        </row>
        <row r="19">
          <cell r="A19" t="str">
            <v xml:space="preserve">        ITAÚ - SALVADOR DI</v>
          </cell>
          <cell r="B19">
            <v>827029.72755299998</v>
          </cell>
          <cell r="C19">
            <v>0</v>
          </cell>
          <cell r="D19">
            <v>828653.85548200004</v>
          </cell>
          <cell r="E19">
            <v>826256.737999</v>
          </cell>
          <cell r="F19">
            <v>1624.1279280000001</v>
          </cell>
          <cell r="G19">
            <v>2397.117483</v>
          </cell>
          <cell r="H19">
            <v>0</v>
          </cell>
          <cell r="I19">
            <v>2397.117483</v>
          </cell>
          <cell r="J19">
            <v>0</v>
          </cell>
          <cell r="K19">
            <v>0</v>
          </cell>
        </row>
        <row r="20">
          <cell r="A20" t="str">
            <v xml:space="preserve">        VOTORANTIM BLOQ JUDIC 2013</v>
          </cell>
          <cell r="B20">
            <v>44113.372216000003</v>
          </cell>
          <cell r="C20">
            <v>0</v>
          </cell>
          <cell r="D20">
            <v>0</v>
          </cell>
          <cell r="E20">
            <v>0</v>
          </cell>
          <cell r="F20">
            <v>239.52845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4352.900674999997</v>
          </cell>
        </row>
        <row r="21">
          <cell r="A21" t="str">
            <v xml:space="preserve">    BRADESCO  RECIFE 2013</v>
          </cell>
          <cell r="B21">
            <v>2220020.207006</v>
          </cell>
          <cell r="C21">
            <v>4590000</v>
          </cell>
          <cell r="D21">
            <v>0</v>
          </cell>
          <cell r="E21">
            <v>0</v>
          </cell>
          <cell r="F21">
            <v>24859.816837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834880.0238460004</v>
          </cell>
        </row>
        <row r="22">
          <cell r="A22" t="str">
            <v xml:space="preserve">    BRADESCO RECIFE MAE 2013</v>
          </cell>
          <cell r="B22">
            <v>11426.235836</v>
          </cell>
          <cell r="C22">
            <v>0</v>
          </cell>
          <cell r="D22">
            <v>0</v>
          </cell>
          <cell r="E22">
            <v>0</v>
          </cell>
          <cell r="F22">
            <v>62.22485400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1488.46069</v>
          </cell>
        </row>
        <row r="23">
          <cell r="A23" t="str">
            <v xml:space="preserve">    Caixa FI Natal</v>
          </cell>
          <cell r="B23">
            <v>2702411.0300730001</v>
          </cell>
          <cell r="C23">
            <v>374000</v>
          </cell>
          <cell r="D23">
            <v>3086285.5135679999</v>
          </cell>
          <cell r="E23">
            <v>3078467.3173989998</v>
          </cell>
          <cell r="F23">
            <v>9875.0519299999996</v>
          </cell>
          <cell r="G23">
            <v>6951.2426180000002</v>
          </cell>
          <cell r="H23">
            <v>0</v>
          </cell>
          <cell r="I23">
            <v>6951.2426180000002</v>
          </cell>
          <cell r="J23">
            <v>866.95355099999995</v>
          </cell>
          <cell r="K23">
            <v>0.56843399999999999</v>
          </cell>
        </row>
        <row r="24">
          <cell r="A24" t="str">
            <v xml:space="preserve">    Fundo BB Polo 28</v>
          </cell>
          <cell r="B24">
            <v>139803815.96190301</v>
          </cell>
          <cell r="C24">
            <v>119472000</v>
          </cell>
          <cell r="D24">
            <v>85679432.325284004</v>
          </cell>
          <cell r="E24">
            <v>85557518.792161003</v>
          </cell>
          <cell r="F24">
            <v>854302.61425500002</v>
          </cell>
          <cell r="G24">
            <v>99830.742696999994</v>
          </cell>
          <cell r="H24">
            <v>0</v>
          </cell>
          <cell r="I24">
            <v>99830.742696999994</v>
          </cell>
          <cell r="J24">
            <v>22082.790426</v>
          </cell>
          <cell r="K24">
            <v>174450686.25087801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COES"/>
      <sheetName val="APLIC102009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ce"/>
      <sheetName val=" PIB Brasil ( R$ de 1996 )"/>
      <sheetName val="Link"/>
      <sheetName val="COTAÇÕES"/>
      <sheetName val="CALC-RESUMO"/>
      <sheetName val="CDI"/>
      <sheetName val="CVA_Projetada12meses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Projeto"/>
      <sheetName val="PPA Revenue (Annex 12-Gas)"/>
      <sheetName val="Cashflow"/>
      <sheetName val="EPE Revenues"/>
    </sheetNames>
    <sheetDataSet>
      <sheetData sheetId="0" refreshError="1"/>
      <sheetData sheetId="1" refreshError="1">
        <row r="1">
          <cell r="A1" t="str">
            <v>Data: 31/10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sgate Lí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030545.038883999</v>
          </cell>
          <cell r="C3">
            <v>0</v>
          </cell>
          <cell r="D3">
            <v>0</v>
          </cell>
          <cell r="E3">
            <v>0</v>
          </cell>
          <cell r="F3">
            <v>141215.078134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171760.117019001</v>
          </cell>
        </row>
        <row r="4">
          <cell r="A4" t="str">
            <v>BB CDB 1000</v>
          </cell>
          <cell r="B4">
            <v>1017954.129865</v>
          </cell>
          <cell r="C4">
            <v>0</v>
          </cell>
          <cell r="D4">
            <v>0</v>
          </cell>
          <cell r="E4">
            <v>0</v>
          </cell>
          <cell r="F4">
            <v>6894.2238710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024848.353736</v>
          </cell>
        </row>
        <row r="5">
          <cell r="A5" t="str">
            <v>BB POLO 28 - 2009</v>
          </cell>
          <cell r="B5">
            <v>124588722.67673001</v>
          </cell>
          <cell r="C5">
            <v>132701000</v>
          </cell>
          <cell r="D5">
            <v>126193965.921967</v>
          </cell>
          <cell r="E5">
            <v>125963999.99999601</v>
          </cell>
          <cell r="F5">
            <v>872062.69442900002</v>
          </cell>
          <cell r="G5">
            <v>163538.59940899999</v>
          </cell>
          <cell r="H5">
            <v>0</v>
          </cell>
          <cell r="I5">
            <v>163538.59940899999</v>
          </cell>
          <cell r="J5">
            <v>66427.322562000001</v>
          </cell>
          <cell r="K5">
            <v>131967819.449195</v>
          </cell>
        </row>
        <row r="6">
          <cell r="A6" t="str">
            <v>BB Polo 28 - BNDES FINEM</v>
          </cell>
          <cell r="B6">
            <v>6131890.9838429997</v>
          </cell>
          <cell r="C6">
            <v>0</v>
          </cell>
          <cell r="D6">
            <v>0</v>
          </cell>
          <cell r="E6">
            <v>0</v>
          </cell>
          <cell r="F6">
            <v>43478.940717999998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6175369.9245610004</v>
          </cell>
        </row>
        <row r="7">
          <cell r="A7" t="str">
            <v>BNB</v>
          </cell>
          <cell r="B7">
            <v>0</v>
          </cell>
          <cell r="C7">
            <v>10820000</v>
          </cell>
          <cell r="D7">
            <v>0</v>
          </cell>
          <cell r="E7">
            <v>0</v>
          </cell>
          <cell r="F7">
            <v>56643.71523100000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876643.715231</v>
          </cell>
        </row>
        <row r="8">
          <cell r="A8" t="str">
            <v>BNB AF</v>
          </cell>
          <cell r="B8">
            <v>8608486.2933210004</v>
          </cell>
          <cell r="C8">
            <v>0</v>
          </cell>
          <cell r="D8">
            <v>0</v>
          </cell>
          <cell r="E8">
            <v>0</v>
          </cell>
          <cell r="F8">
            <v>58898.9215489999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8667385.2148700003</v>
          </cell>
        </row>
        <row r="9">
          <cell r="A9" t="str">
            <v>BNB AF 2</v>
          </cell>
          <cell r="B9">
            <v>9047078.6529670004</v>
          </cell>
          <cell r="C9">
            <v>0</v>
          </cell>
          <cell r="D9">
            <v>0</v>
          </cell>
          <cell r="E9">
            <v>0</v>
          </cell>
          <cell r="F9">
            <v>61899.75306699999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9108978.4060340002</v>
          </cell>
        </row>
        <row r="10">
          <cell r="A10" t="str">
            <v>BNB FNE</v>
          </cell>
          <cell r="B10">
            <v>22305417.935819</v>
          </cell>
          <cell r="C10">
            <v>0</v>
          </cell>
          <cell r="D10">
            <v>0</v>
          </cell>
          <cell r="E10">
            <v>0</v>
          </cell>
          <cell r="F10">
            <v>146427.38046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451845.316284999</v>
          </cell>
        </row>
        <row r="11">
          <cell r="A11" t="str">
            <v>BRADESCO CCEAR 246</v>
          </cell>
          <cell r="B11">
            <v>729505.86625800002</v>
          </cell>
          <cell r="C11">
            <v>0</v>
          </cell>
          <cell r="D11">
            <v>0</v>
          </cell>
          <cell r="E11">
            <v>0</v>
          </cell>
          <cell r="F11">
            <v>4981.134141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734487.00040000002</v>
          </cell>
        </row>
        <row r="12">
          <cell r="A12" t="str">
            <v>BRADESCO CCEAR 247</v>
          </cell>
          <cell r="B12">
            <v>76053.049704000005</v>
          </cell>
          <cell r="C12">
            <v>0</v>
          </cell>
          <cell r="D12">
            <v>0</v>
          </cell>
          <cell r="E12">
            <v>0</v>
          </cell>
          <cell r="F12">
            <v>515.0789569999999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6568.128660999995</v>
          </cell>
        </row>
        <row r="13">
          <cell r="A13" t="str">
            <v>BRADESCO CCEAR 249</v>
          </cell>
          <cell r="B13">
            <v>4251.4830940000002</v>
          </cell>
          <cell r="C13">
            <v>0</v>
          </cell>
          <cell r="D13">
            <v>0</v>
          </cell>
          <cell r="E13">
            <v>0</v>
          </cell>
          <cell r="F13">
            <v>29.029522999999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280.5126170000003</v>
          </cell>
        </row>
        <row r="14">
          <cell r="A14" t="str">
            <v>BRADESCO CHESF 898</v>
          </cell>
          <cell r="B14">
            <v>30799.792335999999</v>
          </cell>
          <cell r="C14">
            <v>0</v>
          </cell>
          <cell r="D14">
            <v>0</v>
          </cell>
          <cell r="E14">
            <v>0</v>
          </cell>
          <cell r="F14">
            <v>213.9343859999999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1013.726721999999</v>
          </cell>
        </row>
        <row r="15">
          <cell r="A15" t="str">
            <v>BRADESCO CHESF 899</v>
          </cell>
          <cell r="B15">
            <v>111821.088132</v>
          </cell>
          <cell r="C15">
            <v>0</v>
          </cell>
          <cell r="D15">
            <v>0</v>
          </cell>
          <cell r="E15">
            <v>0</v>
          </cell>
          <cell r="F15">
            <v>776.705748999999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12597.79388100001</v>
          </cell>
        </row>
        <row r="16">
          <cell r="A16" t="str">
            <v>BRADESCO RECIFE</v>
          </cell>
          <cell r="B16">
            <v>443585.39521699998</v>
          </cell>
          <cell r="C16">
            <v>0</v>
          </cell>
          <cell r="D16">
            <v>444019.33390899998</v>
          </cell>
          <cell r="E16">
            <v>442722.17059399997</v>
          </cell>
          <cell r="F16">
            <v>433.938692</v>
          </cell>
          <cell r="G16">
            <v>1297.163315</v>
          </cell>
          <cell r="H16">
            <v>0</v>
          </cell>
          <cell r="I16">
            <v>1297.163315</v>
          </cell>
          <cell r="J16">
            <v>0</v>
          </cell>
          <cell r="K16">
            <v>0</v>
          </cell>
        </row>
        <row r="17">
          <cell r="A17" t="str">
            <v>BRADESCO RECIFE MAE</v>
          </cell>
          <cell r="B17">
            <v>234033.769007</v>
          </cell>
          <cell r="C17">
            <v>1500000</v>
          </cell>
          <cell r="D17">
            <v>0</v>
          </cell>
          <cell r="E17">
            <v>0</v>
          </cell>
          <cell r="F17">
            <v>11413.99587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745447.7648819999</v>
          </cell>
        </row>
        <row r="18">
          <cell r="A18" t="str">
            <v>ITAU - 4º LEILÃO</v>
          </cell>
          <cell r="B18">
            <v>0</v>
          </cell>
          <cell r="C18">
            <v>8791902.1999999993</v>
          </cell>
          <cell r="D18">
            <v>0</v>
          </cell>
          <cell r="E18">
            <v>0</v>
          </cell>
          <cell r="F18">
            <v>2856.3893830000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8794758.5893830005</v>
          </cell>
        </row>
        <row r="19">
          <cell r="A19" t="str">
            <v>SANTANDER (CCEE)</v>
          </cell>
          <cell r="B19">
            <v>0</v>
          </cell>
          <cell r="C19">
            <v>8791902.1999999993</v>
          </cell>
          <cell r="D19">
            <v>8823930.4789310005</v>
          </cell>
          <cell r="E19">
            <v>8806795.3497020006</v>
          </cell>
          <cell r="F19">
            <v>32028.278931000001</v>
          </cell>
          <cell r="G19">
            <v>4323.8176560000002</v>
          </cell>
          <cell r="H19">
            <v>0</v>
          </cell>
          <cell r="I19">
            <v>4323.8176560000002</v>
          </cell>
          <cell r="J19">
            <v>12811.311573000001</v>
          </cell>
          <cell r="K19">
            <v>0</v>
          </cell>
        </row>
        <row r="20">
          <cell r="A20" t="str">
            <v>SANTANDER AF (Bndes Finem) 1</v>
          </cell>
          <cell r="B20">
            <v>5538373.9584109997</v>
          </cell>
          <cell r="C20">
            <v>0</v>
          </cell>
          <cell r="D20">
            <v>0</v>
          </cell>
          <cell r="E20">
            <v>0</v>
          </cell>
          <cell r="F20">
            <v>38661.39528399999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577035.353694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COES"/>
      <sheetName val="APLIC112009"/>
      <sheetName val="2006-08"/>
      <sheetName val="2006-12"/>
      <sheetName val="2006-07"/>
      <sheetName val="2006-11"/>
      <sheetName val="2006-10"/>
      <sheetName val="2006-09"/>
      <sheetName val="Mercado"/>
      <sheetName val="CALC-RESUMO"/>
      <sheetName val="MENSAL"/>
      <sheetName val="Inputs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APLIC102009"/>
    </sheetNames>
    <sheetDataSet>
      <sheetData sheetId="0" refreshError="1"/>
      <sheetData sheetId="1" refreshError="1">
        <row r="1">
          <cell r="A1" t="str">
            <v>Data: 30/11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171760.117019001</v>
          </cell>
          <cell r="C3">
            <v>0</v>
          </cell>
          <cell r="D3">
            <v>0</v>
          </cell>
          <cell r="E3">
            <v>0</v>
          </cell>
          <cell r="F3">
            <v>135602.316377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307362.433396</v>
          </cell>
        </row>
        <row r="4">
          <cell r="A4" t="str">
            <v>BB CDB 1000</v>
          </cell>
          <cell r="B4">
            <v>1024848.353736</v>
          </cell>
          <cell r="C4">
            <v>0</v>
          </cell>
          <cell r="D4">
            <v>1025674.852432</v>
          </cell>
          <cell r="E4">
            <v>1019898.010635</v>
          </cell>
          <cell r="F4">
            <v>826.498696</v>
          </cell>
          <cell r="G4">
            <v>5776.841797</v>
          </cell>
          <cell r="H4">
            <v>0</v>
          </cell>
          <cell r="I4">
            <v>5776.841797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0</v>
          </cell>
          <cell r="C5">
            <v>2324500</v>
          </cell>
          <cell r="D5">
            <v>1602657.002963</v>
          </cell>
          <cell r="E5">
            <v>1600999.999998</v>
          </cell>
          <cell r="F5">
            <v>6440.5605820000001</v>
          </cell>
          <cell r="G5">
            <v>229.12097700000001</v>
          </cell>
          <cell r="H5">
            <v>0</v>
          </cell>
          <cell r="I5">
            <v>229.12097700000001</v>
          </cell>
          <cell r="J5">
            <v>1427.8819880000001</v>
          </cell>
          <cell r="K5">
            <v>728283.55761899997</v>
          </cell>
        </row>
        <row r="6">
          <cell r="A6" t="str">
            <v>BB POLO 28 - 2009</v>
          </cell>
          <cell r="B6">
            <v>131967819.449195</v>
          </cell>
          <cell r="C6">
            <v>168671000</v>
          </cell>
          <cell r="D6">
            <v>151485821.699545</v>
          </cell>
          <cell r="E6">
            <v>151220000.00000599</v>
          </cell>
          <cell r="F6">
            <v>985906.66896299995</v>
          </cell>
          <cell r="G6">
            <v>218423.47005100001</v>
          </cell>
          <cell r="H6">
            <v>40287.316999000002</v>
          </cell>
          <cell r="I6">
            <v>258710.78705000001</v>
          </cell>
          <cell r="J6">
            <v>47398.229487999997</v>
          </cell>
          <cell r="K6">
            <v>150098617.10160601</v>
          </cell>
        </row>
        <row r="7">
          <cell r="A7" t="str">
            <v>BB Polo 28 - BNDES FINEM</v>
          </cell>
          <cell r="B7">
            <v>6175369.9245610004</v>
          </cell>
          <cell r="C7">
            <v>0</v>
          </cell>
          <cell r="D7">
            <v>0</v>
          </cell>
          <cell r="E7">
            <v>0</v>
          </cell>
          <cell r="F7">
            <v>41247.025755000002</v>
          </cell>
          <cell r="G7">
            <v>0</v>
          </cell>
          <cell r="H7">
            <v>41358.102371000001</v>
          </cell>
          <cell r="I7">
            <v>41358.102371000001</v>
          </cell>
          <cell r="J7">
            <v>0</v>
          </cell>
          <cell r="K7">
            <v>6175258.847945</v>
          </cell>
        </row>
        <row r="8">
          <cell r="A8" t="str">
            <v>BNB</v>
          </cell>
          <cell r="B8">
            <v>10876643.715231</v>
          </cell>
          <cell r="C8">
            <v>0</v>
          </cell>
          <cell r="D8">
            <v>0</v>
          </cell>
          <cell r="E8">
            <v>0</v>
          </cell>
          <cell r="F8">
            <v>71319.323636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947963.038867</v>
          </cell>
        </row>
        <row r="9">
          <cell r="A9" t="str">
            <v>BNB AF</v>
          </cell>
          <cell r="B9">
            <v>8667385.2148700003</v>
          </cell>
          <cell r="C9">
            <v>0</v>
          </cell>
          <cell r="D9">
            <v>0</v>
          </cell>
          <cell r="E9">
            <v>0</v>
          </cell>
          <cell r="F9">
            <v>56546.5019729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8723931.7168429997</v>
          </cell>
        </row>
        <row r="10">
          <cell r="A10" t="str">
            <v>BNB AF 2</v>
          </cell>
          <cell r="B10">
            <v>9108978.4060340002</v>
          </cell>
          <cell r="C10">
            <v>0</v>
          </cell>
          <cell r="D10">
            <v>0</v>
          </cell>
          <cell r="E10">
            <v>0</v>
          </cell>
          <cell r="F10">
            <v>59427.48045000000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9168405.8864840008</v>
          </cell>
        </row>
        <row r="11">
          <cell r="A11" t="str">
            <v>BNB FNE</v>
          </cell>
          <cell r="B11">
            <v>22451845.316284999</v>
          </cell>
          <cell r="C11">
            <v>0</v>
          </cell>
          <cell r="D11">
            <v>0</v>
          </cell>
          <cell r="E11">
            <v>0</v>
          </cell>
          <cell r="F11">
            <v>140541.260532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2592386.576818001</v>
          </cell>
        </row>
        <row r="12">
          <cell r="A12" t="str">
            <v>BRADESCO CCEAR 246</v>
          </cell>
          <cell r="B12">
            <v>734487.00040000002</v>
          </cell>
          <cell r="C12">
            <v>0</v>
          </cell>
          <cell r="D12">
            <v>0</v>
          </cell>
          <cell r="E12">
            <v>0</v>
          </cell>
          <cell r="F12">
            <v>4782.123593999999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39269.12399400002</v>
          </cell>
        </row>
        <row r="13">
          <cell r="A13" t="str">
            <v>BRADESCO CCEAR 247</v>
          </cell>
          <cell r="B13">
            <v>76568.128660999995</v>
          </cell>
          <cell r="C13">
            <v>0</v>
          </cell>
          <cell r="D13">
            <v>0</v>
          </cell>
          <cell r="E13">
            <v>0</v>
          </cell>
          <cell r="F13">
            <v>494.4734700000000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77062.602131000007</v>
          </cell>
        </row>
        <row r="14">
          <cell r="A14" t="str">
            <v>BRADESCO CCEAR 249</v>
          </cell>
          <cell r="B14">
            <v>4280.5126170000003</v>
          </cell>
          <cell r="C14">
            <v>0</v>
          </cell>
          <cell r="D14">
            <v>0</v>
          </cell>
          <cell r="E14">
            <v>0</v>
          </cell>
          <cell r="F14">
            <v>27.86971099999999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308.3823279999997</v>
          </cell>
        </row>
        <row r="15">
          <cell r="A15" t="str">
            <v>BRADESCO CHESF 898</v>
          </cell>
          <cell r="B15">
            <v>31013.726721999999</v>
          </cell>
          <cell r="C15">
            <v>0</v>
          </cell>
          <cell r="D15">
            <v>0</v>
          </cell>
          <cell r="E15">
            <v>0</v>
          </cell>
          <cell r="F15">
            <v>205.4105820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1219.137304</v>
          </cell>
        </row>
        <row r="16">
          <cell r="A16" t="str">
            <v>BRADESCO CHESF 899</v>
          </cell>
          <cell r="B16">
            <v>112597.79388100001</v>
          </cell>
          <cell r="C16">
            <v>0</v>
          </cell>
          <cell r="D16">
            <v>0</v>
          </cell>
          <cell r="E16">
            <v>0</v>
          </cell>
          <cell r="F16">
            <v>745.7594060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13343.553287</v>
          </cell>
        </row>
        <row r="17">
          <cell r="A17" t="str">
            <v>BRADESCO RECIF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RADESCO RECIFE MAE</v>
          </cell>
          <cell r="B18">
            <v>1745447.7648819999</v>
          </cell>
          <cell r="C18">
            <v>900000</v>
          </cell>
          <cell r="D18">
            <v>0</v>
          </cell>
          <cell r="E18">
            <v>0</v>
          </cell>
          <cell r="F18">
            <v>15216.115954999999</v>
          </cell>
          <cell r="G18">
            <v>0</v>
          </cell>
          <cell r="H18">
            <v>4654.0926399999998</v>
          </cell>
          <cell r="I18">
            <v>4654.0926399999998</v>
          </cell>
          <cell r="J18">
            <v>0</v>
          </cell>
          <cell r="K18">
            <v>2656009.7881979998</v>
          </cell>
        </row>
        <row r="19">
          <cell r="A19" t="str">
            <v>ITAU - 4º LEILÃO 1</v>
          </cell>
          <cell r="B19">
            <v>8794758.5893830005</v>
          </cell>
          <cell r="C19">
            <v>0</v>
          </cell>
          <cell r="D19">
            <v>8804145.1406479999</v>
          </cell>
          <cell r="E19">
            <v>8791902.1999999993</v>
          </cell>
          <cell r="F19">
            <v>9386.5512650000001</v>
          </cell>
          <cell r="G19">
            <v>1428.9867630000001</v>
          </cell>
          <cell r="H19">
            <v>0</v>
          </cell>
          <cell r="I19">
            <v>1428.9867630000001</v>
          </cell>
          <cell r="J19">
            <v>10813.953885000001</v>
          </cell>
          <cell r="K19">
            <v>0</v>
          </cell>
        </row>
        <row r="20">
          <cell r="A20" t="str">
            <v>ITAU - 4º LEILÃO 2</v>
          </cell>
          <cell r="B20">
            <v>0</v>
          </cell>
          <cell r="C20">
            <v>8181774.0099999998</v>
          </cell>
          <cell r="D20">
            <v>0</v>
          </cell>
          <cell r="E20">
            <v>0</v>
          </cell>
          <cell r="F20">
            <v>40001.94382500000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221775.9538249997</v>
          </cell>
        </row>
        <row r="21">
          <cell r="A21" t="str">
            <v>ITAU - 4º LEILÃO 3</v>
          </cell>
          <cell r="B21">
            <v>0</v>
          </cell>
          <cell r="C21">
            <v>610128.18999999994</v>
          </cell>
          <cell r="D21">
            <v>0</v>
          </cell>
          <cell r="E21">
            <v>0</v>
          </cell>
          <cell r="F21">
            <v>2584.375094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12712.56509499997</v>
          </cell>
        </row>
        <row r="22">
          <cell r="A22" t="str">
            <v>SANTANDER (CCEE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SANTANDER AF (Bndes Finem) 1</v>
          </cell>
          <cell r="B23">
            <v>5577035.3536949996</v>
          </cell>
          <cell r="C23">
            <v>0</v>
          </cell>
          <cell r="D23">
            <v>0</v>
          </cell>
          <cell r="E23">
            <v>0</v>
          </cell>
          <cell r="F23">
            <v>37122.254961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614157.608656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o"/>
      <sheetName val="Estimativa por Negócio"/>
      <sheetName val="DR Evolutiva"/>
      <sheetName val="Listagem Acertos"/>
      <sheetName val="I.0) Nov03"/>
      <sheetName val="I.1) Dez03 - estimativa"/>
      <sheetName val="Reconciliação 01 Mar vs 05 Mar"/>
      <sheetName val="I.2) Cálculo Impostos"/>
      <sheetName val="I.2.1 - Imposto EDIS"/>
      <sheetName val="I.2.2 - Imposto Produção"/>
      <sheetName val="I.3) Cálculo Evolutivo Consolid"/>
      <sheetName val="I.X) Dez03 - plano negócios"/>
      <sheetName val="I.Y) Nov-03 (% G e T)"/>
      <sheetName val="Acertos às DRs - Set e Dez"/>
      <sheetName val="Impacto Contas EDIS"/>
      <sheetName val="Inputs"/>
      <sheetName val="EERR"/>
      <sheetName val="Resumen"/>
      <sheetName val="CALC-RESUMO"/>
      <sheetName val="Conceitos"/>
      <sheetName val="Parametros"/>
    </sheetNames>
    <sheetDataSet>
      <sheetData sheetId="0">
        <row r="58">
          <cell r="C58" t="str">
            <v>Demonstração de Resultados</v>
          </cell>
        </row>
      </sheetData>
      <sheetData sheetId="1"/>
      <sheetData sheetId="2" refreshError="1">
        <row r="58">
          <cell r="C58" t="str">
            <v>Demonstração de Resultados</v>
          </cell>
        </row>
        <row r="59">
          <cell r="C59" t="str">
            <v>EDP Produção (sem renováveis)</v>
          </cell>
        </row>
        <row r="62">
          <cell r="E62" t="str">
            <v>Acumulado</v>
          </cell>
          <cell r="L62" t="str">
            <v>Auxiliar</v>
          </cell>
          <cell r="N62" t="str">
            <v>Acumulado</v>
          </cell>
          <cell r="Z62" t="str">
            <v>Plan Neg</v>
          </cell>
          <cell r="AC62" t="str">
            <v>2003  vs  2002</v>
          </cell>
          <cell r="AG62" t="str">
            <v>Anualizado vs Plan Neg</v>
          </cell>
          <cell r="AK62" t="str">
            <v>Movimento Trimestral</v>
          </cell>
        </row>
        <row r="63">
          <cell r="C63" t="str">
            <v>(Milhares de Euros)</v>
          </cell>
          <cell r="F63" t="str">
            <v>1ºT 2002</v>
          </cell>
          <cell r="G63" t="str">
            <v>2ºT 2002</v>
          </cell>
          <cell r="H63" t="str">
            <v>3ºT 2002</v>
          </cell>
          <cell r="I63">
            <v>37530</v>
          </cell>
          <cell r="J63">
            <v>37561</v>
          </cell>
          <cell r="K63" t="str">
            <v>4ºT 2002</v>
          </cell>
          <cell r="L63" t="str">
            <v>mês actual</v>
          </cell>
          <cell r="O63" t="str">
            <v>1ºT 2003</v>
          </cell>
          <cell r="P63" t="str">
            <v>2ºT 2003</v>
          </cell>
          <cell r="Q63" t="str">
            <v>3ºT 2003</v>
          </cell>
          <cell r="R63">
            <v>37895</v>
          </cell>
          <cell r="S63">
            <v>37926</v>
          </cell>
          <cell r="T63" t="str">
            <v>4ºT 2003 *</v>
          </cell>
          <cell r="V63" t="str">
            <v>mês actual</v>
          </cell>
          <cell r="W63" t="str">
            <v>anualizado</v>
          </cell>
          <cell r="Z63">
            <v>37956</v>
          </cell>
          <cell r="AC63" t="str">
            <v>Valor</v>
          </cell>
          <cell r="AD63" t="str">
            <v>%</v>
          </cell>
          <cell r="AG63" t="str">
            <v>Valor</v>
          </cell>
          <cell r="AH63" t="str">
            <v>%</v>
          </cell>
          <cell r="AL63" t="str">
            <v>1ºT 2002</v>
          </cell>
          <cell r="AM63" t="str">
            <v>2ºT 2002</v>
          </cell>
          <cell r="AN63" t="str">
            <v>3ºT 2002</v>
          </cell>
          <cell r="AO63">
            <v>37530</v>
          </cell>
          <cell r="AP63" t="str">
            <v>Nov02-Set-02</v>
          </cell>
          <cell r="AQ63" t="str">
            <v>4ºT 2002</v>
          </cell>
          <cell r="AT63" t="str">
            <v>1ºT 2003</v>
          </cell>
          <cell r="AU63" t="str">
            <v>2ºT 2003</v>
          </cell>
          <cell r="AV63" t="str">
            <v>3ºT 2003</v>
          </cell>
          <cell r="AW63">
            <v>37895</v>
          </cell>
          <cell r="AX63" t="str">
            <v>Nov03-Set-03</v>
          </cell>
          <cell r="AY63" t="str">
            <v>4ºT 2003 *</v>
          </cell>
        </row>
        <row r="66">
          <cell r="C66" t="str">
            <v>Parcela Fixa</v>
          </cell>
          <cell r="F66">
            <v>211895.48686999996</v>
          </cell>
          <cell r="G66">
            <v>430213.27781</v>
          </cell>
          <cell r="H66">
            <v>647444.68371000001</v>
          </cell>
          <cell r="I66">
            <v>720482.93574999995</v>
          </cell>
          <cell r="K66">
            <v>864918.72164</v>
          </cell>
          <cell r="L66">
            <v>864918.72164</v>
          </cell>
          <cell r="O66">
            <v>219061.97558</v>
          </cell>
          <cell r="P66">
            <v>439953.34160000004</v>
          </cell>
          <cell r="Q66">
            <v>662146.11792999995</v>
          </cell>
          <cell r="R66">
            <v>739475</v>
          </cell>
          <cell r="W66">
            <v>0</v>
          </cell>
          <cell r="AC66">
            <v>-864918.72164</v>
          </cell>
          <cell r="AD66">
            <v>-1</v>
          </cell>
          <cell r="AG66">
            <v>0</v>
          </cell>
          <cell r="AH66" t="str">
            <v>-</v>
          </cell>
          <cell r="AL66">
            <v>211895.48686999996</v>
          </cell>
          <cell r="AM66">
            <v>218317.79094000004</v>
          </cell>
          <cell r="AN66">
            <v>217231.40590000001</v>
          </cell>
          <cell r="AO66">
            <v>73038.252039999934</v>
          </cell>
          <cell r="AP66">
            <v>-647444.68371000001</v>
          </cell>
          <cell r="AQ66">
            <v>217474.03792999999</v>
          </cell>
          <cell r="AT66">
            <v>219061.97558</v>
          </cell>
          <cell r="AU66">
            <v>220891.36602000004</v>
          </cell>
          <cell r="AV66">
            <v>222192.77632999991</v>
          </cell>
          <cell r="AW66">
            <v>77328.882070000051</v>
          </cell>
          <cell r="AX66">
            <v>-662146.11792999995</v>
          </cell>
          <cell r="AY66">
            <v>-662146.11792999995</v>
          </cell>
        </row>
        <row r="67">
          <cell r="C67" t="str">
            <v>Parcela Variável</v>
          </cell>
          <cell r="F67">
            <v>118751.02574999997</v>
          </cell>
          <cell r="G67">
            <v>241258.65305999992</v>
          </cell>
          <cell r="H67">
            <v>372073.45594000001</v>
          </cell>
          <cell r="I67">
            <v>419441.3700900001</v>
          </cell>
          <cell r="K67">
            <v>458978.64255999995</v>
          </cell>
          <cell r="L67">
            <v>458978.64255999995</v>
          </cell>
          <cell r="O67">
            <v>40113.361329999985</v>
          </cell>
          <cell r="P67">
            <v>114961.01532999997</v>
          </cell>
          <cell r="Q67">
            <v>223542.68613000005</v>
          </cell>
          <cell r="R67">
            <v>248731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Z67">
            <v>0</v>
          </cell>
          <cell r="AC67">
            <v>-458978.64255999995</v>
          </cell>
          <cell r="AD67">
            <v>-1</v>
          </cell>
          <cell r="AG67">
            <v>0</v>
          </cell>
          <cell r="AH67" t="str">
            <v>-</v>
          </cell>
          <cell r="AL67">
            <v>118751.02574999997</v>
          </cell>
          <cell r="AM67">
            <v>122507.62730999995</v>
          </cell>
          <cell r="AN67">
            <v>130814.80288000009</v>
          </cell>
          <cell r="AO67">
            <v>47367.914150000084</v>
          </cell>
          <cell r="AP67">
            <v>-372073.45594000001</v>
          </cell>
          <cell r="AQ67">
            <v>86905.186619999935</v>
          </cell>
          <cell r="AT67">
            <v>40113.361329999985</v>
          </cell>
          <cell r="AU67">
            <v>74847.65399999998</v>
          </cell>
          <cell r="AV67">
            <v>108581.67080000008</v>
          </cell>
          <cell r="AW67">
            <v>25188.313869999954</v>
          </cell>
          <cell r="AX67">
            <v>-223542.68613000005</v>
          </cell>
          <cell r="AY67">
            <v>-223542.68613000005</v>
          </cell>
        </row>
        <row r="68">
          <cell r="C68" t="str">
            <v>Produção Vinculada</v>
          </cell>
          <cell r="F68">
            <v>330646.51261999994</v>
          </cell>
          <cell r="G68">
            <v>671471.93086999992</v>
          </cell>
          <cell r="H68">
            <v>1019518.13965</v>
          </cell>
          <cell r="I68">
            <v>1139924.30584</v>
          </cell>
          <cell r="K68">
            <v>1323897.3642</v>
          </cell>
          <cell r="L68">
            <v>1323897.3642</v>
          </cell>
          <cell r="O68">
            <v>259175.33690999998</v>
          </cell>
          <cell r="P68">
            <v>554914.35693000001</v>
          </cell>
          <cell r="Q68">
            <v>885688.80405999999</v>
          </cell>
          <cell r="R68">
            <v>988206</v>
          </cell>
          <cell r="W68">
            <v>0</v>
          </cell>
          <cell r="AC68">
            <v>-1323897.3642</v>
          </cell>
          <cell r="AD68">
            <v>-1</v>
          </cell>
          <cell r="AG68">
            <v>0</v>
          </cell>
          <cell r="AH68" t="str">
            <v>-</v>
          </cell>
          <cell r="AL68">
            <v>330646.51261999994</v>
          </cell>
          <cell r="AM68">
            <v>340825.41824999999</v>
          </cell>
          <cell r="AN68">
            <v>348046.2087800001</v>
          </cell>
          <cell r="AO68">
            <v>120406.16619000002</v>
          </cell>
          <cell r="AP68">
            <v>-1019518.13965</v>
          </cell>
          <cell r="AQ68">
            <v>304379.22454999993</v>
          </cell>
          <cell r="AT68">
            <v>259175.33690999998</v>
          </cell>
          <cell r="AU68">
            <v>295739.02002000005</v>
          </cell>
          <cell r="AV68">
            <v>330774.44712999999</v>
          </cell>
          <cell r="AW68">
            <v>102517.19594000001</v>
          </cell>
          <cell r="AX68">
            <v>-885688.80405999999</v>
          </cell>
          <cell r="AY68">
            <v>-885688.80405999999</v>
          </cell>
        </row>
        <row r="69">
          <cell r="C69" t="str">
            <v>Produção Não Vinculada</v>
          </cell>
          <cell r="F69">
            <v>8048</v>
          </cell>
          <cell r="G69">
            <v>18028</v>
          </cell>
          <cell r="H69">
            <v>28668</v>
          </cell>
          <cell r="I69">
            <v>31355</v>
          </cell>
          <cell r="K69">
            <v>46761</v>
          </cell>
          <cell r="L69">
            <v>46761</v>
          </cell>
          <cell r="O69">
            <v>12553</v>
          </cell>
          <cell r="P69">
            <v>35774</v>
          </cell>
          <cell r="Q69">
            <v>51959</v>
          </cell>
          <cell r="R69">
            <v>56180</v>
          </cell>
          <cell r="W69">
            <v>0</v>
          </cell>
          <cell r="AC69">
            <v>-46761</v>
          </cell>
          <cell r="AD69">
            <v>-1</v>
          </cell>
          <cell r="AG69">
            <v>0</v>
          </cell>
          <cell r="AH69" t="str">
            <v>-</v>
          </cell>
          <cell r="AL69">
            <v>8048</v>
          </cell>
          <cell r="AM69">
            <v>9980</v>
          </cell>
          <cell r="AN69">
            <v>10640</v>
          </cell>
          <cell r="AO69">
            <v>2687</v>
          </cell>
          <cell r="AP69">
            <v>-28668</v>
          </cell>
          <cell r="AQ69">
            <v>18093</v>
          </cell>
          <cell r="AT69">
            <v>12553</v>
          </cell>
          <cell r="AU69">
            <v>23221</v>
          </cell>
          <cell r="AV69">
            <v>16185</v>
          </cell>
          <cell r="AW69">
            <v>4221</v>
          </cell>
          <cell r="AX69">
            <v>-51959</v>
          </cell>
          <cell r="AY69">
            <v>-51959</v>
          </cell>
        </row>
        <row r="70">
          <cell r="C70" t="str">
            <v>Produção em Regime Especial</v>
          </cell>
          <cell r="F70">
            <v>2392.7335899999989</v>
          </cell>
          <cell r="G70">
            <v>7225.4093400000038</v>
          </cell>
          <cell r="H70">
            <v>10112.04026</v>
          </cell>
          <cell r="I70">
            <v>9783.9648399999933</v>
          </cell>
          <cell r="K70">
            <v>21514.852979999967</v>
          </cell>
          <cell r="L70">
            <v>21514.852979999967</v>
          </cell>
          <cell r="O70">
            <v>8344.4533199999969</v>
          </cell>
          <cell r="P70">
            <v>15504.796929999786</v>
          </cell>
          <cell r="Q70">
            <v>19221.280779999794</v>
          </cell>
          <cell r="R70">
            <v>19626.803589999996</v>
          </cell>
          <cell r="W70">
            <v>0</v>
          </cell>
          <cell r="AC70">
            <v>-21514.852979999967</v>
          </cell>
          <cell r="AD70">
            <v>-1</v>
          </cell>
          <cell r="AG70">
            <v>0</v>
          </cell>
          <cell r="AH70" t="str">
            <v>-</v>
          </cell>
          <cell r="AL70">
            <v>2392.7335899999989</v>
          </cell>
          <cell r="AM70">
            <v>4832.6757500000049</v>
          </cell>
          <cell r="AN70">
            <v>2886.630919999996</v>
          </cell>
          <cell r="AO70">
            <v>-328.07542000000649</v>
          </cell>
          <cell r="AP70">
            <v>-10112.04026</v>
          </cell>
          <cell r="AQ70">
            <v>11402.812719999967</v>
          </cell>
          <cell r="AT70">
            <v>8344.4533199999969</v>
          </cell>
          <cell r="AU70">
            <v>7160.3436099997889</v>
          </cell>
          <cell r="AV70">
            <v>3716.4838500000078</v>
          </cell>
          <cell r="AW70">
            <v>405.5228100002023</v>
          </cell>
          <cell r="AX70">
            <v>-19221.280779999794</v>
          </cell>
          <cell r="AY70">
            <v>-19221.280779999794</v>
          </cell>
        </row>
        <row r="71">
          <cell r="C71" t="str">
            <v>Produção p/ Clientes Industriais</v>
          </cell>
          <cell r="F71">
            <v>6792</v>
          </cell>
          <cell r="G71">
            <v>9747.0241300000343</v>
          </cell>
          <cell r="H71">
            <v>13350.030240000226</v>
          </cell>
          <cell r="I71">
            <v>16545.012630000012</v>
          </cell>
          <cell r="K71">
            <v>22119</v>
          </cell>
          <cell r="L71">
            <v>22119</v>
          </cell>
          <cell r="O71">
            <v>4858</v>
          </cell>
          <cell r="P71">
            <v>13969</v>
          </cell>
          <cell r="Q71">
            <v>21556</v>
          </cell>
          <cell r="R71">
            <v>24019.408059999812</v>
          </cell>
          <cell r="W71">
            <v>0</v>
          </cell>
          <cell r="AC71">
            <v>-22119</v>
          </cell>
          <cell r="AD71">
            <v>-1</v>
          </cell>
          <cell r="AG71">
            <v>0</v>
          </cell>
          <cell r="AH71" t="str">
            <v>-</v>
          </cell>
          <cell r="AL71">
            <v>6792</v>
          </cell>
          <cell r="AM71">
            <v>2955.0241300000343</v>
          </cell>
          <cell r="AN71">
            <v>3603.0061100001913</v>
          </cell>
          <cell r="AO71">
            <v>3194.9823899997864</v>
          </cell>
          <cell r="AP71">
            <v>-13350.030240000226</v>
          </cell>
          <cell r="AQ71">
            <v>8768.9697599997744</v>
          </cell>
          <cell r="AT71">
            <v>4858</v>
          </cell>
          <cell r="AU71">
            <v>9111</v>
          </cell>
          <cell r="AV71">
            <v>7587</v>
          </cell>
          <cell r="AW71">
            <v>2463.4080599998124</v>
          </cell>
          <cell r="AX71">
            <v>-21556</v>
          </cell>
          <cell r="AY71">
            <v>-21556</v>
          </cell>
        </row>
        <row r="72">
          <cell r="C72" t="str">
            <v>Vendas de Electricidade</v>
          </cell>
          <cell r="F72">
            <v>347879.24620999995</v>
          </cell>
          <cell r="G72">
            <v>706472.36433999997</v>
          </cell>
          <cell r="H72">
            <v>1071648.2101500002</v>
          </cell>
          <cell r="I72">
            <v>1197608.2833100001</v>
          </cell>
          <cell r="J72">
            <v>1310478.77364</v>
          </cell>
          <cell r="K72">
            <v>1414292.2171800002</v>
          </cell>
          <cell r="L72">
            <v>1414292.2171800002</v>
          </cell>
          <cell r="O72">
            <v>284930.79022999993</v>
          </cell>
          <cell r="P72">
            <v>620162.15385999985</v>
          </cell>
          <cell r="Q72">
            <v>978425.08483999979</v>
          </cell>
          <cell r="R72">
            <v>1088032.2116499997</v>
          </cell>
          <cell r="S72">
            <v>1196082.8091836628</v>
          </cell>
          <cell r="T72">
            <v>1304817.6100185411</v>
          </cell>
          <cell r="V72">
            <v>1304817.6100185411</v>
          </cell>
          <cell r="W72">
            <v>1304817.6100185411</v>
          </cell>
          <cell r="Z72">
            <v>1388328</v>
          </cell>
          <cell r="AC72">
            <v>-109474.60716145905</v>
          </cell>
          <cell r="AD72">
            <v>-7.7405931978996367E-2</v>
          </cell>
          <cell r="AG72">
            <v>-83510.389981458895</v>
          </cell>
          <cell r="AH72">
            <v>-6.0151772478448051E-2</v>
          </cell>
          <cell r="AL72">
            <v>347879.24620999995</v>
          </cell>
          <cell r="AM72">
            <v>358593.11813000002</v>
          </cell>
          <cell r="AN72">
            <v>365175.8458100002</v>
          </cell>
          <cell r="AO72">
            <v>125960.07315999991</v>
          </cell>
          <cell r="AP72">
            <v>238830.56348999985</v>
          </cell>
          <cell r="AQ72">
            <v>342644.00702999998</v>
          </cell>
          <cell r="AT72">
            <v>284930.79022999993</v>
          </cell>
          <cell r="AU72">
            <v>335231.36362999992</v>
          </cell>
          <cell r="AV72">
            <v>358262.93097999995</v>
          </cell>
          <cell r="AW72">
            <v>109607.12680999993</v>
          </cell>
          <cell r="AX72">
            <v>217657.72434366297</v>
          </cell>
          <cell r="AY72">
            <v>326392.52517854131</v>
          </cell>
        </row>
        <row r="73">
          <cell r="C73" t="str">
            <v>Outras Vendas</v>
          </cell>
          <cell r="F73">
            <v>3508.4348200000004</v>
          </cell>
          <cell r="G73">
            <v>6546.4725200000003</v>
          </cell>
          <cell r="H73">
            <v>9533.05465</v>
          </cell>
          <cell r="I73">
            <v>10501.769490000001</v>
          </cell>
          <cell r="J73">
            <v>17020.518409999997</v>
          </cell>
          <cell r="K73">
            <v>18651.057719999997</v>
          </cell>
          <cell r="L73">
            <v>18651.057719999997</v>
          </cell>
          <cell r="O73">
            <v>4782.9891200000002</v>
          </cell>
          <cell r="P73">
            <v>9602.7772199999999</v>
          </cell>
          <cell r="Q73">
            <v>14673.206290000002</v>
          </cell>
          <cell r="R73">
            <v>16414.819380000001</v>
          </cell>
          <cell r="S73">
            <v>17837.088266337581</v>
          </cell>
          <cell r="T73">
            <v>19458.641745095545</v>
          </cell>
          <cell r="V73">
            <v>19458.641745095545</v>
          </cell>
          <cell r="W73">
            <v>19458.641745095545</v>
          </cell>
          <cell r="Z73">
            <v>22060</v>
          </cell>
          <cell r="AC73">
            <v>807.58402509554799</v>
          </cell>
          <cell r="AD73">
            <v>4.3299636793765028E-2</v>
          </cell>
          <cell r="AG73">
            <v>-2601.358254904455</v>
          </cell>
          <cell r="AH73">
            <v>-0.1179219517182436</v>
          </cell>
          <cell r="AL73">
            <v>3508.4348200000004</v>
          </cell>
          <cell r="AM73">
            <v>3038.0376999999999</v>
          </cell>
          <cell r="AN73">
            <v>2986.5821299999998</v>
          </cell>
          <cell r="AO73">
            <v>968.71484000000055</v>
          </cell>
          <cell r="AP73">
            <v>7487.4637599999969</v>
          </cell>
          <cell r="AQ73">
            <v>9118.003069999997</v>
          </cell>
          <cell r="AT73">
            <v>4782.9891200000002</v>
          </cell>
          <cell r="AU73">
            <v>4819.7880999999998</v>
          </cell>
          <cell r="AV73">
            <v>5070.429070000002</v>
          </cell>
          <cell r="AW73">
            <v>1741.6130899999989</v>
          </cell>
          <cell r="AX73">
            <v>3163.8819763375795</v>
          </cell>
          <cell r="AY73">
            <v>4785.4354550955431</v>
          </cell>
        </row>
        <row r="74">
          <cell r="C74" t="str">
            <v>Grupo</v>
          </cell>
          <cell r="F74">
            <v>247</v>
          </cell>
          <cell r="G74">
            <v>2418.8895499999999</v>
          </cell>
          <cell r="H74">
            <v>3269.081180000001</v>
          </cell>
          <cell r="I74">
            <v>3814.7135500000004</v>
          </cell>
          <cell r="J74">
            <v>4418.5280899999998</v>
          </cell>
          <cell r="K74">
            <v>6308.814790000004</v>
          </cell>
          <cell r="L74">
            <v>6308.814790000004</v>
          </cell>
          <cell r="O74">
            <v>78.658610000000408</v>
          </cell>
          <cell r="P74">
            <v>2627.8895399999965</v>
          </cell>
          <cell r="Q74">
            <v>4043.6113299999997</v>
          </cell>
          <cell r="R74">
            <v>6342.8590600000025</v>
          </cell>
          <cell r="S74">
            <v>7122.336629999998</v>
          </cell>
          <cell r="T74">
            <v>7769.8217781818157</v>
          </cell>
          <cell r="V74">
            <v>7769.8217781818157</v>
          </cell>
          <cell r="W74">
            <v>7769.8217781818157</v>
          </cell>
          <cell r="AC74">
            <v>1461.0069881818117</v>
          </cell>
          <cell r="AD74">
            <v>0.23158184806718829</v>
          </cell>
          <cell r="AG74">
            <v>7769.8217781818157</v>
          </cell>
          <cell r="AH74" t="str">
            <v>-</v>
          </cell>
          <cell r="AL74">
            <v>247</v>
          </cell>
          <cell r="AM74">
            <v>2171.8895499999999</v>
          </cell>
          <cell r="AN74">
            <v>850.19163000000117</v>
          </cell>
          <cell r="AO74">
            <v>545.63236999999936</v>
          </cell>
          <cell r="AP74">
            <v>1149.4469099999988</v>
          </cell>
          <cell r="AQ74">
            <v>3039.733610000003</v>
          </cell>
          <cell r="AT74">
            <v>78.658610000000408</v>
          </cell>
          <cell r="AU74">
            <v>2549.2309299999961</v>
          </cell>
          <cell r="AV74">
            <v>1415.7217900000032</v>
          </cell>
          <cell r="AW74">
            <v>2299.2477300000028</v>
          </cell>
          <cell r="AX74">
            <v>3078.7252999999982</v>
          </cell>
          <cell r="AY74">
            <v>3726.210448181816</v>
          </cell>
        </row>
        <row r="75">
          <cell r="C75" t="str">
            <v>Terceiros</v>
          </cell>
          <cell r="F75">
            <v>2496.7897799999996</v>
          </cell>
          <cell r="G75">
            <v>6621.0658999999996</v>
          </cell>
          <cell r="H75">
            <v>10976.314540000001</v>
          </cell>
          <cell r="I75">
            <v>10758.886590000002</v>
          </cell>
          <cell r="J75">
            <v>8338.7268300000014</v>
          </cell>
          <cell r="K75">
            <v>6381.5929169999954</v>
          </cell>
          <cell r="L75">
            <v>6381.5929169999954</v>
          </cell>
          <cell r="O75">
            <v>1478.9187799999995</v>
          </cell>
          <cell r="P75">
            <v>5710.3748699999987</v>
          </cell>
          <cell r="Q75">
            <v>6954.0039099999958</v>
          </cell>
          <cell r="R75">
            <v>8173.298060000001</v>
          </cell>
          <cell r="S75">
            <v>7726.6160489999975</v>
          </cell>
          <cell r="T75">
            <v>8429.0356898181799</v>
          </cell>
          <cell r="V75">
            <v>8429.0356898181799</v>
          </cell>
          <cell r="W75">
            <v>8429.0356898181799</v>
          </cell>
          <cell r="AC75">
            <v>2047.4427728181845</v>
          </cell>
          <cell r="AD75">
            <v>0.32083569093916653</v>
          </cell>
          <cell r="AG75">
            <v>8429.0356898181799</v>
          </cell>
          <cell r="AH75" t="str">
            <v>-</v>
          </cell>
          <cell r="AL75">
            <v>2496.7897799999996</v>
          </cell>
          <cell r="AM75">
            <v>4124.2761200000004</v>
          </cell>
          <cell r="AN75">
            <v>4355.2486400000016</v>
          </cell>
          <cell r="AO75">
            <v>-217.42794999999933</v>
          </cell>
          <cell r="AP75">
            <v>-2637.5877099999998</v>
          </cell>
          <cell r="AQ75">
            <v>-4594.7216230000058</v>
          </cell>
          <cell r="AT75">
            <v>1478.9187799999995</v>
          </cell>
          <cell r="AU75">
            <v>4231.4560899999997</v>
          </cell>
          <cell r="AV75">
            <v>1243.6290399999971</v>
          </cell>
          <cell r="AW75">
            <v>1219.2941500000052</v>
          </cell>
          <cell r="AX75">
            <v>772.61213900000166</v>
          </cell>
          <cell r="AY75">
            <v>1475.0317798181841</v>
          </cell>
        </row>
        <row r="76">
          <cell r="C76" t="str">
            <v>Prestação de Serviços</v>
          </cell>
          <cell r="F76">
            <v>2743.7897799999996</v>
          </cell>
          <cell r="G76">
            <v>9039.9554499999995</v>
          </cell>
          <cell r="H76">
            <v>14245.395720000002</v>
          </cell>
          <cell r="I76">
            <v>14573.600140000002</v>
          </cell>
          <cell r="J76">
            <v>12757.254920000001</v>
          </cell>
          <cell r="K76">
            <v>12690.407706999998</v>
          </cell>
          <cell r="L76">
            <v>12690.407706999998</v>
          </cell>
          <cell r="O76">
            <v>1557.5773899999999</v>
          </cell>
          <cell r="P76">
            <v>8338.2644099999961</v>
          </cell>
          <cell r="Q76">
            <v>10997.615239999996</v>
          </cell>
          <cell r="R76">
            <v>14516.157120000003</v>
          </cell>
          <cell r="S76">
            <v>14848.952678999995</v>
          </cell>
          <cell r="T76">
            <v>16198.857467999995</v>
          </cell>
          <cell r="V76">
            <v>16198.857467999995</v>
          </cell>
          <cell r="W76">
            <v>16198.857467999995</v>
          </cell>
          <cell r="Z76">
            <v>11280</v>
          </cell>
          <cell r="AC76">
            <v>3508.4497609999962</v>
          </cell>
          <cell r="AD76">
            <v>0.27646470011083601</v>
          </cell>
          <cell r="AG76">
            <v>4918.8574679999947</v>
          </cell>
          <cell r="AH76">
            <v>0.43606892446808465</v>
          </cell>
          <cell r="AL76">
            <v>2743.7897799999996</v>
          </cell>
          <cell r="AM76">
            <v>6296.1656700000003</v>
          </cell>
          <cell r="AN76">
            <v>5205.4402700000028</v>
          </cell>
          <cell r="AO76">
            <v>328.20442000000003</v>
          </cell>
          <cell r="AP76">
            <v>-1488.140800000001</v>
          </cell>
          <cell r="AQ76">
            <v>-1554.9880130000038</v>
          </cell>
          <cell r="AT76">
            <v>1557.5773899999999</v>
          </cell>
          <cell r="AU76">
            <v>6780.6870199999958</v>
          </cell>
          <cell r="AV76">
            <v>2659.3508299999994</v>
          </cell>
          <cell r="AW76">
            <v>3518.541880000008</v>
          </cell>
          <cell r="AX76">
            <v>3851.337438999999</v>
          </cell>
          <cell r="AY76">
            <v>5201.2422279999992</v>
          </cell>
        </row>
        <row r="77">
          <cell r="C77" t="str">
            <v>Volume de Negócios</v>
          </cell>
          <cell r="F77">
            <v>354131.47080999997</v>
          </cell>
          <cell r="G77">
            <v>722058.79230999993</v>
          </cell>
          <cell r="H77">
            <v>1095426.6605200002</v>
          </cell>
          <cell r="I77">
            <v>1222683.6529400002</v>
          </cell>
          <cell r="J77">
            <v>1340256.54697</v>
          </cell>
          <cell r="K77">
            <v>1445633.682607</v>
          </cell>
          <cell r="L77">
            <v>1445633.682607</v>
          </cell>
          <cell r="O77">
            <v>291271.3567399999</v>
          </cell>
          <cell r="P77">
            <v>638103.19548999984</v>
          </cell>
          <cell r="Q77">
            <v>1004095.9063699997</v>
          </cell>
          <cell r="R77">
            <v>1118963.1881499998</v>
          </cell>
          <cell r="S77">
            <v>1228768.8501290004</v>
          </cell>
          <cell r="T77">
            <v>1340475.1092316366</v>
          </cell>
          <cell r="V77">
            <v>1340475.1092316366</v>
          </cell>
          <cell r="W77">
            <v>1340475.1092316366</v>
          </cell>
          <cell r="Z77">
            <v>1421668</v>
          </cell>
          <cell r="AC77">
            <v>-105158.57337536337</v>
          </cell>
          <cell r="AD77">
            <v>-7.2742199244918315E-2</v>
          </cell>
          <cell r="AG77">
            <v>-81192.890768363373</v>
          </cell>
          <cell r="AH77">
            <v>-5.7111006766955019E-2</v>
          </cell>
          <cell r="AL77">
            <v>354131.47080999997</v>
          </cell>
          <cell r="AM77">
            <v>367927.32149999996</v>
          </cell>
          <cell r="AN77">
            <v>373367.86821000022</v>
          </cell>
          <cell r="AO77">
            <v>127256.99242000002</v>
          </cell>
          <cell r="AP77">
            <v>244829.88644999987</v>
          </cell>
          <cell r="AQ77">
            <v>350207.02208699984</v>
          </cell>
          <cell r="AT77">
            <v>291271.3567399999</v>
          </cell>
          <cell r="AU77">
            <v>346831.83874999994</v>
          </cell>
          <cell r="AV77">
            <v>365992.71087999991</v>
          </cell>
          <cell r="AW77">
            <v>114867.28178000008</v>
          </cell>
          <cell r="AX77">
            <v>224672.94375900063</v>
          </cell>
          <cell r="AY77">
            <v>336379.20286163688</v>
          </cell>
        </row>
        <row r="79">
          <cell r="C79" t="str">
            <v>Trabalhos para a Própria Empresa</v>
          </cell>
          <cell r="F79">
            <v>4092.0687100000005</v>
          </cell>
          <cell r="G79">
            <v>14505.61384</v>
          </cell>
          <cell r="H79">
            <v>18117.214260000001</v>
          </cell>
          <cell r="I79">
            <v>21942.618309999998</v>
          </cell>
          <cell r="J79">
            <v>27078.792099999999</v>
          </cell>
          <cell r="K79">
            <v>40909.413339999999</v>
          </cell>
          <cell r="L79">
            <v>40909.413339999999</v>
          </cell>
          <cell r="O79">
            <v>4863.7073800000007</v>
          </cell>
          <cell r="P79">
            <v>20034.312720000002</v>
          </cell>
          <cell r="Q79">
            <v>28621.737150000001</v>
          </cell>
          <cell r="R79">
            <v>31325.334869999999</v>
          </cell>
          <cell r="S79">
            <v>34129.203120000006</v>
          </cell>
          <cell r="T79">
            <v>37231.857949090918</v>
          </cell>
          <cell r="V79">
            <v>37231.857949090918</v>
          </cell>
          <cell r="W79">
            <v>37231.857949090918</v>
          </cell>
          <cell r="Z79">
            <v>35556</v>
          </cell>
          <cell r="AC79">
            <v>-3677.5553909090813</v>
          </cell>
          <cell r="AD79">
            <v>-8.989508992330808E-2</v>
          </cell>
          <cell r="AG79">
            <v>1675.8579490909178</v>
          </cell>
          <cell r="AH79">
            <v>4.7132915656736385E-2</v>
          </cell>
          <cell r="AL79">
            <v>4092.0687100000005</v>
          </cell>
          <cell r="AM79">
            <v>10413.545129999999</v>
          </cell>
          <cell r="AN79">
            <v>3611.6004200000007</v>
          </cell>
          <cell r="AO79">
            <v>3825.4040499999974</v>
          </cell>
          <cell r="AP79">
            <v>8961.5778399999981</v>
          </cell>
          <cell r="AQ79">
            <v>22792.199079999999</v>
          </cell>
          <cell r="AT79">
            <v>4863.7073800000007</v>
          </cell>
          <cell r="AU79">
            <v>15170.605340000002</v>
          </cell>
          <cell r="AV79">
            <v>8587.4244299999991</v>
          </cell>
          <cell r="AW79">
            <v>2703.5977199999979</v>
          </cell>
          <cell r="AX79">
            <v>5507.4659700000047</v>
          </cell>
          <cell r="AY79">
            <v>8610.120799090917</v>
          </cell>
        </row>
        <row r="80">
          <cell r="C80" t="str">
            <v>Outros Proveitos Operacionais</v>
          </cell>
          <cell r="F80">
            <v>1178.8152153078083</v>
          </cell>
          <cell r="G80">
            <v>3133.3221599999997</v>
          </cell>
          <cell r="H80">
            <v>4081.7104000000004</v>
          </cell>
          <cell r="I80">
            <v>4029.9846600000005</v>
          </cell>
          <cell r="J80">
            <v>4423.3095800000001</v>
          </cell>
          <cell r="K80">
            <v>6484.0183999999999</v>
          </cell>
          <cell r="L80">
            <v>6484.0183999999999</v>
          </cell>
          <cell r="O80">
            <v>1567.02144</v>
          </cell>
          <cell r="P80">
            <v>2682.1942499999996</v>
          </cell>
          <cell r="Q80">
            <v>7297.76487</v>
          </cell>
          <cell r="R80">
            <v>10268.776890000001</v>
          </cell>
          <cell r="S80">
            <v>11003.87369</v>
          </cell>
          <cell r="T80">
            <v>12004.225843636365</v>
          </cell>
          <cell r="V80">
            <v>12004.225843636365</v>
          </cell>
          <cell r="W80">
            <v>12004.225843636365</v>
          </cell>
          <cell r="Z80">
            <v>5021</v>
          </cell>
          <cell r="AC80">
            <v>5520.2074436363646</v>
          </cell>
          <cell r="AD80">
            <v>0.85135591898325957</v>
          </cell>
          <cell r="AG80">
            <v>6983.2258436363645</v>
          </cell>
          <cell r="AH80">
            <v>1.3908037927975232</v>
          </cell>
          <cell r="AL80">
            <v>1178.8152153078083</v>
          </cell>
          <cell r="AM80">
            <v>1954.5069446921914</v>
          </cell>
          <cell r="AN80">
            <v>948.38824000000068</v>
          </cell>
          <cell r="AO80">
            <v>-51.72573999999986</v>
          </cell>
          <cell r="AP80">
            <v>341.59917999999971</v>
          </cell>
          <cell r="AQ80">
            <v>2402.3079999999995</v>
          </cell>
          <cell r="AT80">
            <v>1567.02144</v>
          </cell>
          <cell r="AU80">
            <v>1115.1728099999996</v>
          </cell>
          <cell r="AV80">
            <v>4615.5706200000004</v>
          </cell>
          <cell r="AW80">
            <v>2971.012020000001</v>
          </cell>
          <cell r="AX80">
            <v>3706.1088200000004</v>
          </cell>
          <cell r="AY80">
            <v>4706.4609736363645</v>
          </cell>
        </row>
        <row r="81">
          <cell r="C81" t="str">
            <v>Outros Proveitos Operacionais</v>
          </cell>
          <cell r="F81">
            <v>5270.8839253078086</v>
          </cell>
          <cell r="G81">
            <v>17638.936000000002</v>
          </cell>
          <cell r="H81">
            <v>22198.924660000001</v>
          </cell>
          <cell r="I81">
            <v>25972.60297</v>
          </cell>
          <cell r="J81">
            <v>31502.10168</v>
          </cell>
          <cell r="K81">
            <v>47393.43174</v>
          </cell>
          <cell r="L81">
            <v>47393.43174</v>
          </cell>
          <cell r="O81">
            <v>6430.7288200000003</v>
          </cell>
          <cell r="P81">
            <v>22716.506970000002</v>
          </cell>
          <cell r="Q81">
            <v>35919.50202</v>
          </cell>
          <cell r="R81">
            <v>41594.11176</v>
          </cell>
          <cell r="S81">
            <v>45133.076810000006</v>
          </cell>
          <cell r="T81">
            <v>49236.083792727281</v>
          </cell>
          <cell r="V81">
            <v>49236.083792727281</v>
          </cell>
          <cell r="W81">
            <v>49236.083792727281</v>
          </cell>
          <cell r="Z81">
            <v>40577</v>
          </cell>
          <cell r="AC81">
            <v>1842.6520527272805</v>
          </cell>
          <cell r="AD81">
            <v>3.8879903503001412E-2</v>
          </cell>
          <cell r="AG81">
            <v>8659.0837927272805</v>
          </cell>
          <cell r="AH81">
            <v>0.21339881688462126</v>
          </cell>
          <cell r="AL81">
            <v>5270.8839253078086</v>
          </cell>
          <cell r="AM81">
            <v>12368.052074692194</v>
          </cell>
          <cell r="AN81">
            <v>4559.9886599999991</v>
          </cell>
          <cell r="AO81">
            <v>3773.6783099999993</v>
          </cell>
          <cell r="AP81">
            <v>9303.1770199999992</v>
          </cell>
          <cell r="AQ81">
            <v>25194.507079999999</v>
          </cell>
          <cell r="AT81">
            <v>6430.7288200000003</v>
          </cell>
          <cell r="AU81">
            <v>16285.778150000002</v>
          </cell>
          <cell r="AV81">
            <v>13202.995049999998</v>
          </cell>
          <cell r="AW81">
            <v>5674.6097399999999</v>
          </cell>
          <cell r="AX81">
            <v>9213.574790000006</v>
          </cell>
          <cell r="AY81">
            <v>13316.581772727281</v>
          </cell>
        </row>
        <row r="82">
          <cell r="C82" t="str">
            <v>Proveitos Operacionais</v>
          </cell>
          <cell r="F82">
            <v>359402.3547353078</v>
          </cell>
          <cell r="G82">
            <v>739697.72830999992</v>
          </cell>
          <cell r="H82">
            <v>1117625.5851800002</v>
          </cell>
          <cell r="I82">
            <v>1248656.2559100001</v>
          </cell>
          <cell r="J82">
            <v>1371758.6486500001</v>
          </cell>
          <cell r="K82">
            <v>1493027.1143469999</v>
          </cell>
          <cell r="L82">
            <v>1493027.1143469999</v>
          </cell>
          <cell r="O82">
            <v>297702.08555999992</v>
          </cell>
          <cell r="P82">
            <v>660819.70245999983</v>
          </cell>
          <cell r="Q82">
            <v>1040015.4083899998</v>
          </cell>
          <cell r="R82">
            <v>1160557.2999099998</v>
          </cell>
          <cell r="S82">
            <v>1273901.9269390004</v>
          </cell>
          <cell r="T82">
            <v>1389711.1930243638</v>
          </cell>
          <cell r="V82">
            <v>1389711.1930243638</v>
          </cell>
          <cell r="W82">
            <v>1389711.1930243638</v>
          </cell>
          <cell r="Z82">
            <v>1462245</v>
          </cell>
          <cell r="AC82">
            <v>-103315.92132263607</v>
          </cell>
          <cell r="AD82">
            <v>-6.919895849836788E-2</v>
          </cell>
          <cell r="AG82">
            <v>-72533.806975636166</v>
          </cell>
          <cell r="AH82">
            <v>-4.960441442824981E-2</v>
          </cell>
          <cell r="AL82">
            <v>359402.3547353078</v>
          </cell>
          <cell r="AM82">
            <v>380295.37357469212</v>
          </cell>
          <cell r="AN82">
            <v>377927.85687000025</v>
          </cell>
          <cell r="AO82">
            <v>131030.6707299999</v>
          </cell>
          <cell r="AP82">
            <v>254133.06346999994</v>
          </cell>
          <cell r="AQ82">
            <v>375401.52916699974</v>
          </cell>
          <cell r="AT82">
            <v>297702.08555999992</v>
          </cell>
          <cell r="AU82">
            <v>363117.61689999991</v>
          </cell>
          <cell r="AV82">
            <v>379195.70592999994</v>
          </cell>
          <cell r="AW82">
            <v>120541.89152000006</v>
          </cell>
          <cell r="AX82">
            <v>233886.51854900061</v>
          </cell>
          <cell r="AY82">
            <v>349695.78463436407</v>
          </cell>
        </row>
        <row r="84">
          <cell r="C84" t="str">
            <v>Combustíveis</v>
          </cell>
          <cell r="F84">
            <v>121360.70415000001</v>
          </cell>
          <cell r="G84">
            <v>239681.01621999999</v>
          </cell>
          <cell r="H84">
            <v>374869.03469</v>
          </cell>
          <cell r="I84">
            <v>411533.98460999998</v>
          </cell>
          <cell r="J84">
            <v>448427.98015000002</v>
          </cell>
          <cell r="K84">
            <v>465527.05789</v>
          </cell>
          <cell r="L84">
            <v>465527.05789</v>
          </cell>
          <cell r="O84">
            <v>46394.462420000003</v>
          </cell>
          <cell r="P84">
            <v>129992.96275999998</v>
          </cell>
          <cell r="Q84">
            <v>246257.26321999996</v>
          </cell>
          <cell r="R84">
            <v>269217.40237999998</v>
          </cell>
          <cell r="S84">
            <v>290167.66335691669</v>
          </cell>
          <cell r="T84">
            <v>316546.54184390913</v>
          </cell>
          <cell r="V84">
            <v>316546.54184390913</v>
          </cell>
          <cell r="W84">
            <v>316546.54184390913</v>
          </cell>
          <cell r="Z84">
            <v>317909</v>
          </cell>
          <cell r="AC84">
            <v>-148980.51604609087</v>
          </cell>
          <cell r="AD84">
            <v>-0.32002547117528379</v>
          </cell>
          <cell r="AG84">
            <v>-1362.45815609087</v>
          </cell>
          <cell r="AH84">
            <v>-4.2856860173535738E-3</v>
          </cell>
          <cell r="AL84">
            <v>121360.70415000001</v>
          </cell>
          <cell r="AM84">
            <v>118320.31206999999</v>
          </cell>
          <cell r="AN84">
            <v>135188.01847000001</v>
          </cell>
          <cell r="AO84">
            <v>36664.949919999985</v>
          </cell>
          <cell r="AP84">
            <v>73558.945460000017</v>
          </cell>
          <cell r="AQ84">
            <v>90658.023199999996</v>
          </cell>
          <cell r="AT84">
            <v>46394.462420000003</v>
          </cell>
          <cell r="AU84">
            <v>83598.50033999997</v>
          </cell>
          <cell r="AV84">
            <v>116264.30045999998</v>
          </cell>
          <cell r="AW84">
            <v>22960.139160000021</v>
          </cell>
          <cell r="AX84">
            <v>43910.400136916724</v>
          </cell>
          <cell r="AY84">
            <v>70289.278623909166</v>
          </cell>
        </row>
        <row r="85">
          <cell r="C85" t="str">
            <v>Electricidade</v>
          </cell>
          <cell r="F85">
            <v>898.43002000000013</v>
          </cell>
          <cell r="G85">
            <v>6735.2748000000011</v>
          </cell>
          <cell r="H85">
            <v>14161.84834</v>
          </cell>
          <cell r="I85">
            <v>16589.308239999998</v>
          </cell>
          <cell r="J85">
            <v>26926.991599999998</v>
          </cell>
          <cell r="K85">
            <v>37248.651599999997</v>
          </cell>
          <cell r="L85">
            <v>37248.651599999997</v>
          </cell>
          <cell r="O85">
            <v>5000.5785699999997</v>
          </cell>
          <cell r="P85">
            <v>30371.899110000006</v>
          </cell>
          <cell r="Q85">
            <v>44017.739109999995</v>
          </cell>
          <cell r="R85">
            <v>47498.832040000008</v>
          </cell>
          <cell r="S85">
            <v>55545.302353083302</v>
          </cell>
          <cell r="T85">
            <v>60594.875294272686</v>
          </cell>
          <cell r="V85">
            <v>60594.875294272686</v>
          </cell>
          <cell r="W85">
            <v>60594.875294272686</v>
          </cell>
          <cell r="Z85">
            <v>151151</v>
          </cell>
          <cell r="AC85">
            <v>23346.223694272689</v>
          </cell>
          <cell r="AD85">
            <v>0.62676694837116442</v>
          </cell>
          <cell r="AG85">
            <v>-90556.124705727314</v>
          </cell>
          <cell r="AH85">
            <v>-0.59911032481245452</v>
          </cell>
          <cell r="AL85">
            <v>898.43002000000013</v>
          </cell>
          <cell r="AM85">
            <v>5836.8447800000013</v>
          </cell>
          <cell r="AN85">
            <v>7426.5735399999994</v>
          </cell>
          <cell r="AO85">
            <v>2427.459899999998</v>
          </cell>
          <cell r="AP85">
            <v>12765.143259999997</v>
          </cell>
          <cell r="AQ85">
            <v>23086.803259999997</v>
          </cell>
          <cell r="AT85">
            <v>5000.5785699999997</v>
          </cell>
          <cell r="AU85">
            <v>25371.320540000008</v>
          </cell>
          <cell r="AV85">
            <v>13645.84</v>
          </cell>
          <cell r="AW85">
            <v>3481.0929300000134</v>
          </cell>
          <cell r="AX85">
            <v>11527.563243083307</v>
          </cell>
          <cell r="AY85">
            <v>16577.136184272691</v>
          </cell>
        </row>
        <row r="86">
          <cell r="C86" t="str">
            <v>Outras</v>
          </cell>
          <cell r="F86">
            <v>906.42894000001252</v>
          </cell>
          <cell r="G86">
            <v>2354.20037</v>
          </cell>
          <cell r="H86">
            <v>3583.6999000000001</v>
          </cell>
          <cell r="I86">
            <v>3931.79162</v>
          </cell>
          <cell r="J86">
            <v>4114.0166900000004</v>
          </cell>
          <cell r="K86">
            <v>4375.5</v>
          </cell>
          <cell r="L86">
            <v>4375.5</v>
          </cell>
          <cell r="O86">
            <v>1352.6502199999989</v>
          </cell>
          <cell r="P86">
            <v>1979.6761199999999</v>
          </cell>
          <cell r="Q86">
            <v>2686.0870500000001</v>
          </cell>
          <cell r="R86">
            <v>2992.30701</v>
          </cell>
          <cell r="S86">
            <v>3241.9618300000002</v>
          </cell>
          <cell r="T86">
            <v>3536.6856327272731</v>
          </cell>
          <cell r="V86">
            <v>3536.6856327272731</v>
          </cell>
          <cell r="W86">
            <v>3536.6856327272731</v>
          </cell>
          <cell r="Z86">
            <v>0</v>
          </cell>
          <cell r="AC86">
            <v>-838.81436727272694</v>
          </cell>
          <cell r="AD86">
            <v>-0.19170708885218302</v>
          </cell>
          <cell r="AG86">
            <v>3536.6856327272731</v>
          </cell>
          <cell r="AH86" t="str">
            <v>-</v>
          </cell>
          <cell r="AL86">
            <v>906.42894000001252</v>
          </cell>
          <cell r="AM86">
            <v>1447.7714299999875</v>
          </cell>
          <cell r="AN86">
            <v>1229.49953</v>
          </cell>
          <cell r="AO86">
            <v>348.0917199999999</v>
          </cell>
          <cell r="AP86">
            <v>530.31679000000031</v>
          </cell>
          <cell r="AQ86">
            <v>791.80009999999993</v>
          </cell>
          <cell r="AT86">
            <v>1352.6502199999989</v>
          </cell>
          <cell r="AU86">
            <v>627.025900000001</v>
          </cell>
          <cell r="AV86">
            <v>706.41093000000023</v>
          </cell>
          <cell r="AW86">
            <v>306.2199599999999</v>
          </cell>
          <cell r="AX86">
            <v>555.8747800000001</v>
          </cell>
          <cell r="AY86">
            <v>850.59858272727297</v>
          </cell>
        </row>
        <row r="87">
          <cell r="C87" t="str">
            <v>CMVMC</v>
          </cell>
          <cell r="F87">
            <v>123165.56311000002</v>
          </cell>
          <cell r="G87">
            <v>248770.49139000001</v>
          </cell>
          <cell r="H87">
            <v>392614.58293000003</v>
          </cell>
          <cell r="I87">
            <v>432055.08446999994</v>
          </cell>
          <cell r="J87">
            <v>479468.98844000004</v>
          </cell>
          <cell r="K87">
            <v>507151.20948999998</v>
          </cell>
          <cell r="L87">
            <v>507151.20948999998</v>
          </cell>
          <cell r="O87">
            <v>52747.691209999997</v>
          </cell>
          <cell r="P87">
            <v>162344.53798999998</v>
          </cell>
          <cell r="Q87">
            <v>292961.0893799999</v>
          </cell>
          <cell r="R87">
            <v>319708.54142999998</v>
          </cell>
          <cell r="S87">
            <v>348954.92754</v>
          </cell>
          <cell r="T87">
            <v>380678.10277090908</v>
          </cell>
          <cell r="V87">
            <v>380678.10277090908</v>
          </cell>
          <cell r="W87">
            <v>380678.10277090908</v>
          </cell>
          <cell r="Z87">
            <v>469060</v>
          </cell>
          <cell r="AC87">
            <v>-126473.10671909089</v>
          </cell>
          <cell r="AD87">
            <v>-0.24937948357901862</v>
          </cell>
          <cell r="AG87">
            <v>-88381.897229090915</v>
          </cell>
          <cell r="AH87">
            <v>-0.18842343672257478</v>
          </cell>
          <cell r="AL87">
            <v>123165.56311000002</v>
          </cell>
          <cell r="AM87">
            <v>125604.92827999999</v>
          </cell>
          <cell r="AN87">
            <v>143844.09154000002</v>
          </cell>
          <cell r="AO87">
            <v>39440.50153999991</v>
          </cell>
          <cell r="AP87">
            <v>86854.405510000011</v>
          </cell>
          <cell r="AQ87">
            <v>114536.62655999995</v>
          </cell>
          <cell r="AT87">
            <v>52747.691209999997</v>
          </cell>
          <cell r="AU87">
            <v>109596.84677999999</v>
          </cell>
          <cell r="AV87">
            <v>130616.55138999992</v>
          </cell>
          <cell r="AW87">
            <v>26747.45205000008</v>
          </cell>
          <cell r="AX87">
            <v>55993.838160000101</v>
          </cell>
          <cell r="AY87">
            <v>87717.013390909182</v>
          </cell>
        </row>
        <row r="88">
          <cell r="C88" t="str">
            <v>Grupo</v>
          </cell>
          <cell r="F88">
            <v>1962.8500300000012</v>
          </cell>
          <cell r="G88">
            <v>5477.3536999999997</v>
          </cell>
          <cell r="H88">
            <v>8562.6479299999992</v>
          </cell>
          <cell r="I88">
            <v>11205.394599999898</v>
          </cell>
          <cell r="J88">
            <v>1754.3166259999998</v>
          </cell>
          <cell r="K88">
            <v>21054.803319999999</v>
          </cell>
          <cell r="L88">
            <v>21054.803319999999</v>
          </cell>
          <cell r="O88">
            <v>-2977.2889799999994</v>
          </cell>
          <cell r="P88">
            <v>8401.2414800000024</v>
          </cell>
          <cell r="Q88">
            <v>12157.43058</v>
          </cell>
          <cell r="R88">
            <v>11546.309430000001</v>
          </cell>
          <cell r="S88">
            <v>13820.913639999999</v>
          </cell>
          <cell r="T88">
            <v>15077.360334545454</v>
          </cell>
          <cell r="V88">
            <v>15077.360334545454</v>
          </cell>
          <cell r="W88">
            <v>15077.360334545454</v>
          </cell>
          <cell r="Z88">
            <v>19800</v>
          </cell>
          <cell r="AC88">
            <v>-5977.4429854545451</v>
          </cell>
          <cell r="AD88">
            <v>-0.2838992554148706</v>
          </cell>
          <cell r="AG88">
            <v>-4722.639665454546</v>
          </cell>
          <cell r="AH88">
            <v>-0.23851715482093672</v>
          </cell>
          <cell r="AL88">
            <v>1962.8500300000012</v>
          </cell>
          <cell r="AM88">
            <v>3514.5036699999982</v>
          </cell>
          <cell r="AN88">
            <v>3085.2942299999995</v>
          </cell>
          <cell r="AO88">
            <v>2642.7466699998986</v>
          </cell>
          <cell r="AP88">
            <v>-6808.3313039999994</v>
          </cell>
          <cell r="AQ88">
            <v>12492.15539</v>
          </cell>
          <cell r="AT88">
            <v>-2977.2889799999994</v>
          </cell>
          <cell r="AU88">
            <v>11378.530460000002</v>
          </cell>
          <cell r="AV88">
            <v>3756.1890999999978</v>
          </cell>
          <cell r="AW88">
            <v>-611.12114999999903</v>
          </cell>
          <cell r="AX88">
            <v>1663.4830599999987</v>
          </cell>
          <cell r="AY88">
            <v>2919.9297545454538</v>
          </cell>
        </row>
        <row r="89">
          <cell r="C89" t="str">
            <v>Terceiros</v>
          </cell>
          <cell r="F89">
            <v>13012.532860999996</v>
          </cell>
          <cell r="G89">
            <v>22193.663969999998</v>
          </cell>
          <cell r="H89">
            <v>34673.913110000001</v>
          </cell>
          <cell r="I89">
            <v>38665.586869999992</v>
          </cell>
          <cell r="J89">
            <v>42752.865689999991</v>
          </cell>
          <cell r="K89">
            <v>51634.205550999977</v>
          </cell>
          <cell r="L89">
            <v>51634.205550999977</v>
          </cell>
          <cell r="O89">
            <v>8563.2785100000001</v>
          </cell>
          <cell r="P89">
            <v>20364.821940000005</v>
          </cell>
          <cell r="Q89">
            <v>32173.291430000001</v>
          </cell>
          <cell r="R89">
            <v>37148.410109999997</v>
          </cell>
          <cell r="S89">
            <v>40997.115926820239</v>
          </cell>
          <cell r="T89">
            <v>44724.126465622081</v>
          </cell>
          <cell r="V89">
            <v>44724.126465622081</v>
          </cell>
          <cell r="W89">
            <v>44724.126465622081</v>
          </cell>
          <cell r="Z89">
            <v>53080</v>
          </cell>
          <cell r="AC89">
            <v>-6910.0790853778963</v>
          </cell>
          <cell r="AD89">
            <v>-0.13382754729425816</v>
          </cell>
          <cell r="AG89">
            <v>-8355.873534377919</v>
          </cell>
          <cell r="AH89">
            <v>-0.15742037555346489</v>
          </cell>
          <cell r="AL89">
            <v>13012.532860999996</v>
          </cell>
          <cell r="AM89">
            <v>9181.1311090000017</v>
          </cell>
          <cell r="AN89">
            <v>12480.249140000004</v>
          </cell>
          <cell r="AO89">
            <v>3991.6737599999906</v>
          </cell>
          <cell r="AP89">
            <v>8078.9525799999901</v>
          </cell>
          <cell r="AQ89">
            <v>16960.292440999976</v>
          </cell>
          <cell r="AT89">
            <v>8563.2785100000001</v>
          </cell>
          <cell r="AU89">
            <v>11801.543430000005</v>
          </cell>
          <cell r="AV89">
            <v>11808.469489999996</v>
          </cell>
          <cell r="AW89">
            <v>4975.1186799999959</v>
          </cell>
          <cell r="AX89">
            <v>8823.824496820238</v>
          </cell>
          <cell r="AY89">
            <v>12550.83503562208</v>
          </cell>
        </row>
        <row r="90">
          <cell r="C90" t="str">
            <v>Fornecimentos e Serviços Externos</v>
          </cell>
          <cell r="F90">
            <v>14975.382890999997</v>
          </cell>
          <cell r="G90">
            <v>27671.017669999997</v>
          </cell>
          <cell r="H90">
            <v>43236.561040000001</v>
          </cell>
          <cell r="I90">
            <v>49870.98146999989</v>
          </cell>
          <cell r="J90">
            <v>44507.182315999991</v>
          </cell>
          <cell r="K90">
            <v>72689.008870999969</v>
          </cell>
          <cell r="L90">
            <v>72689.008870999969</v>
          </cell>
          <cell r="O90">
            <v>5585.9895300000007</v>
          </cell>
          <cell r="P90">
            <v>28766.063420000006</v>
          </cell>
          <cell r="Q90">
            <v>44330.722009999998</v>
          </cell>
          <cell r="R90">
            <v>48694.719539999998</v>
          </cell>
          <cell r="S90">
            <v>54818.029566820238</v>
          </cell>
          <cell r="T90">
            <v>59801.486800167535</v>
          </cell>
          <cell r="V90">
            <v>59801.486800167535</v>
          </cell>
          <cell r="W90">
            <v>59801.486800167535</v>
          </cell>
          <cell r="Z90">
            <v>72880</v>
          </cell>
          <cell r="AC90">
            <v>-12887.522070832434</v>
          </cell>
          <cell r="AD90">
            <v>-0.17729670924119645</v>
          </cell>
          <cell r="AG90">
            <v>-13078.513199832465</v>
          </cell>
          <cell r="AH90">
            <v>-0.17945270581548389</v>
          </cell>
          <cell r="AL90">
            <v>14975.382890999997</v>
          </cell>
          <cell r="AM90">
            <v>12695.634779</v>
          </cell>
          <cell r="AN90">
            <v>15565.543370000003</v>
          </cell>
          <cell r="AO90">
            <v>6634.4204299998892</v>
          </cell>
          <cell r="AP90">
            <v>1270.6212759999908</v>
          </cell>
          <cell r="AQ90">
            <v>29452.447830999969</v>
          </cell>
          <cell r="AT90">
            <v>5585.9895300000007</v>
          </cell>
          <cell r="AU90">
            <v>23180.073890000007</v>
          </cell>
          <cell r="AV90">
            <v>15564.658589999992</v>
          </cell>
          <cell r="AW90">
            <v>4363.9975300000006</v>
          </cell>
          <cell r="AX90">
            <v>10487.30755682024</v>
          </cell>
          <cell r="AY90">
            <v>15470.764790167537</v>
          </cell>
        </row>
        <row r="91">
          <cell r="C91" t="str">
            <v>Custos com Pessoal</v>
          </cell>
          <cell r="F91">
            <v>27540.992070000004</v>
          </cell>
          <cell r="G91">
            <v>60732.933440000001</v>
          </cell>
          <cell r="H91">
            <v>90471.532930000016</v>
          </cell>
          <cell r="I91">
            <v>101035.2001</v>
          </cell>
          <cell r="J91">
            <v>109885.80619999999</v>
          </cell>
          <cell r="K91">
            <v>119591.33291000001</v>
          </cell>
          <cell r="L91">
            <v>119591.33291000001</v>
          </cell>
          <cell r="O91">
            <v>29550.753850000001</v>
          </cell>
          <cell r="P91">
            <v>60725.90907999999</v>
          </cell>
          <cell r="Q91">
            <v>91187.495750000016</v>
          </cell>
          <cell r="R91">
            <v>101385.84099000001</v>
          </cell>
          <cell r="S91">
            <v>111241.08081300002</v>
          </cell>
          <cell r="T91">
            <v>121353.90634145457</v>
          </cell>
          <cell r="V91">
            <v>121353.90634145457</v>
          </cell>
          <cell r="W91">
            <v>121353.90634145457</v>
          </cell>
          <cell r="Z91">
            <v>124874</v>
          </cell>
          <cell r="AC91">
            <v>1762.5734314545552</v>
          </cell>
          <cell r="AD91">
            <v>1.4738304094168875E-2</v>
          </cell>
          <cell r="AG91">
            <v>-3520.0936585454328</v>
          </cell>
          <cell r="AH91">
            <v>-2.8189163945620654E-2</v>
          </cell>
          <cell r="AL91">
            <v>27540.992070000004</v>
          </cell>
          <cell r="AM91">
            <v>33191.94137</v>
          </cell>
          <cell r="AN91">
            <v>29738.599490000015</v>
          </cell>
          <cell r="AO91">
            <v>10563.667169999986</v>
          </cell>
          <cell r="AP91">
            <v>19414.273269999976</v>
          </cell>
          <cell r="AQ91">
            <v>29119.799979999996</v>
          </cell>
          <cell r="AT91">
            <v>29550.753850000001</v>
          </cell>
          <cell r="AU91">
            <v>31175.155229999989</v>
          </cell>
          <cell r="AV91">
            <v>30461.586670000026</v>
          </cell>
          <cell r="AW91">
            <v>10198.345239999995</v>
          </cell>
          <cell r="AX91">
            <v>20053.585063000006</v>
          </cell>
          <cell r="AY91">
            <v>30166.410591454551</v>
          </cell>
        </row>
        <row r="92">
          <cell r="C92" t="str">
            <v>Amortizações</v>
          </cell>
          <cell r="F92">
            <v>56081.923920000001</v>
          </cell>
          <cell r="G92">
            <v>112321.60352999999</v>
          </cell>
          <cell r="H92">
            <v>168566.81666000001</v>
          </cell>
          <cell r="I92">
            <v>187326.03352</v>
          </cell>
          <cell r="J92">
            <v>206512.89969000002</v>
          </cell>
          <cell r="K92">
            <v>225892.26918800001</v>
          </cell>
          <cell r="L92">
            <v>225892.26918800001</v>
          </cell>
          <cell r="O92">
            <v>57650.92598</v>
          </cell>
          <cell r="P92">
            <v>116230.27812999999</v>
          </cell>
          <cell r="Q92">
            <v>174323.76392999999</v>
          </cell>
          <cell r="R92">
            <v>193679.84236999997</v>
          </cell>
          <cell r="S92">
            <v>213024.50758700003</v>
          </cell>
          <cell r="T92">
            <v>232390.37191309093</v>
          </cell>
          <cell r="V92">
            <v>232390.37191309093</v>
          </cell>
          <cell r="W92">
            <v>232390.37191309093</v>
          </cell>
          <cell r="Z92">
            <v>232816</v>
          </cell>
          <cell r="AC92">
            <v>6498.1027250909247</v>
          </cell>
          <cell r="AD92">
            <v>2.8766379427012767E-2</v>
          </cell>
          <cell r="AG92">
            <v>-425.62808690906968</v>
          </cell>
          <cell r="AH92">
            <v>-1.8281736947163285E-3</v>
          </cell>
          <cell r="AL92">
            <v>56081.923920000001</v>
          </cell>
          <cell r="AM92">
            <v>56239.679609999992</v>
          </cell>
          <cell r="AN92">
            <v>56245.213130000018</v>
          </cell>
          <cell r="AO92">
            <v>18759.216859999986</v>
          </cell>
          <cell r="AP92">
            <v>37946.083030000009</v>
          </cell>
          <cell r="AQ92">
            <v>57325.452527999994</v>
          </cell>
          <cell r="AT92">
            <v>57650.92598</v>
          </cell>
          <cell r="AU92">
            <v>58579.352149999992</v>
          </cell>
          <cell r="AV92">
            <v>58093.485799999995</v>
          </cell>
          <cell r="AW92">
            <v>19356.078439999983</v>
          </cell>
          <cell r="AX92">
            <v>38700.743657000043</v>
          </cell>
          <cell r="AY92">
            <v>58066.607983090944</v>
          </cell>
        </row>
        <row r="93">
          <cell r="C93" t="str">
            <v>Provisões</v>
          </cell>
          <cell r="F93">
            <v>2354.327040000001</v>
          </cell>
          <cell r="G93">
            <v>8547.328590000001</v>
          </cell>
          <cell r="H93">
            <v>15358.12148</v>
          </cell>
          <cell r="I93">
            <v>16172.787480000001</v>
          </cell>
          <cell r="J93">
            <v>17048.620140000003</v>
          </cell>
          <cell r="K93">
            <v>11504.821439999996</v>
          </cell>
          <cell r="L93">
            <v>11504.821439999996</v>
          </cell>
          <cell r="O93">
            <v>2380.99899</v>
          </cell>
          <cell r="P93">
            <v>4902.5721299999987</v>
          </cell>
          <cell r="Q93">
            <v>7354.769760000001</v>
          </cell>
          <cell r="R93">
            <v>8171.9664000000002</v>
          </cell>
          <cell r="S93">
            <v>8989.1630400000013</v>
          </cell>
          <cell r="T93">
            <v>9806.3596800000014</v>
          </cell>
          <cell r="V93">
            <v>9806.3596800000014</v>
          </cell>
          <cell r="W93">
            <v>9806.3596800000014</v>
          </cell>
          <cell r="Z93">
            <v>8409</v>
          </cell>
          <cell r="AC93">
            <v>-1698.4617599999947</v>
          </cell>
          <cell r="AD93">
            <v>-0.14763043206344584</v>
          </cell>
          <cell r="AG93">
            <v>1397.3596800000014</v>
          </cell>
          <cell r="AH93">
            <v>0.16617429896539448</v>
          </cell>
          <cell r="AL93">
            <v>2354.327040000001</v>
          </cell>
          <cell r="AM93">
            <v>6193.00155</v>
          </cell>
          <cell r="AN93">
            <v>6810.7928899999988</v>
          </cell>
          <cell r="AO93">
            <v>814.66600000000108</v>
          </cell>
          <cell r="AP93">
            <v>1690.4986600000029</v>
          </cell>
          <cell r="AQ93">
            <v>-3853.3000400000037</v>
          </cell>
          <cell r="AT93">
            <v>2380.99899</v>
          </cell>
          <cell r="AU93">
            <v>2521.5731399999986</v>
          </cell>
          <cell r="AV93">
            <v>2452.1976300000024</v>
          </cell>
          <cell r="AW93">
            <v>817.19663999999921</v>
          </cell>
          <cell r="AX93">
            <v>1634.3932800000002</v>
          </cell>
          <cell r="AY93">
            <v>2451.5899200000003</v>
          </cell>
        </row>
        <row r="95">
          <cell r="C95" t="str">
            <v>Rendas de Concessão</v>
          </cell>
          <cell r="F95">
            <v>853.06305000000009</v>
          </cell>
          <cell r="G95">
            <v>1703</v>
          </cell>
          <cell r="H95">
            <v>2553.1873500000002</v>
          </cell>
          <cell r="I95">
            <v>2836.5414000000001</v>
          </cell>
          <cell r="J95">
            <v>3119.89545</v>
          </cell>
          <cell r="K95">
            <v>3443.06655</v>
          </cell>
          <cell r="L95">
            <v>3443.06655</v>
          </cell>
          <cell r="O95">
            <v>878.71789000000012</v>
          </cell>
          <cell r="P95">
            <v>1758.0357999999999</v>
          </cell>
          <cell r="Q95">
            <v>2637.3537099999994</v>
          </cell>
          <cell r="R95">
            <v>2930.4596799999999</v>
          </cell>
          <cell r="S95">
            <v>3223.56565</v>
          </cell>
          <cell r="T95">
            <v>3516.6170727272729</v>
          </cell>
          <cell r="V95">
            <v>3516.6170727272729</v>
          </cell>
          <cell r="W95">
            <v>3516.6170727272729</v>
          </cell>
          <cell r="AC95">
            <v>73.550522727272892</v>
          </cell>
          <cell r="AD95">
            <v>2.136192305875495E-2</v>
          </cell>
          <cell r="AG95">
            <v>3516.6170727272729</v>
          </cell>
          <cell r="AH95" t="str">
            <v>-</v>
          </cell>
          <cell r="AL95">
            <v>853.06305000000009</v>
          </cell>
          <cell r="AM95">
            <v>849.93694999999991</v>
          </cell>
          <cell r="AN95">
            <v>850.18735000000015</v>
          </cell>
          <cell r="AO95">
            <v>283.35404999999992</v>
          </cell>
          <cell r="AP95">
            <v>566.70809999999983</v>
          </cell>
          <cell r="AQ95">
            <v>889.87919999999986</v>
          </cell>
          <cell r="AT95">
            <v>878.71789000000012</v>
          </cell>
          <cell r="AU95">
            <v>879.31790999999976</v>
          </cell>
          <cell r="AV95">
            <v>879.31790999999953</v>
          </cell>
          <cell r="AW95">
            <v>293.10597000000053</v>
          </cell>
          <cell r="AX95">
            <v>586.2119400000006</v>
          </cell>
          <cell r="AY95">
            <v>879.26336272727349</v>
          </cell>
        </row>
        <row r="96">
          <cell r="C96" t="str">
            <v>Outros Custos Operacionais</v>
          </cell>
          <cell r="F96">
            <v>369.81724000000008</v>
          </cell>
          <cell r="G96">
            <v>736.43765999999982</v>
          </cell>
          <cell r="H96">
            <v>1042.2928099999999</v>
          </cell>
          <cell r="I96">
            <v>1154.5603800000001</v>
          </cell>
          <cell r="J96">
            <v>1272.7998299999999</v>
          </cell>
          <cell r="K96">
            <v>1011.9418210000001</v>
          </cell>
          <cell r="L96">
            <v>1011.9418210000001</v>
          </cell>
          <cell r="O96">
            <v>410.49711999999988</v>
          </cell>
          <cell r="P96">
            <v>721.79981999999995</v>
          </cell>
          <cell r="Q96">
            <v>5985.1657500000001</v>
          </cell>
          <cell r="R96">
            <v>9095.0756399999991</v>
          </cell>
          <cell r="S96">
            <v>11099.270436000001</v>
          </cell>
          <cell r="T96">
            <v>12108.295021090909</v>
          </cell>
          <cell r="V96">
            <v>12108.295021090909</v>
          </cell>
          <cell r="W96">
            <v>12108.295021090909</v>
          </cell>
          <cell r="AC96">
            <v>11096.353200090909</v>
          </cell>
          <cell r="AD96">
            <v>10.965406281089857</v>
          </cell>
          <cell r="AG96">
            <v>12108.295021090909</v>
          </cell>
          <cell r="AH96" t="str">
            <v>-</v>
          </cell>
          <cell r="AL96">
            <v>369.81724000000008</v>
          </cell>
          <cell r="AM96">
            <v>366.62041999999974</v>
          </cell>
          <cell r="AN96">
            <v>305.85515000000009</v>
          </cell>
          <cell r="AO96">
            <v>112.26757000000021</v>
          </cell>
          <cell r="AP96">
            <v>230.50702000000001</v>
          </cell>
          <cell r="AQ96">
            <v>-30.350988999999799</v>
          </cell>
          <cell r="AT96">
            <v>410.49711999999988</v>
          </cell>
          <cell r="AU96">
            <v>311.30270000000007</v>
          </cell>
          <cell r="AV96">
            <v>5263.3659299999999</v>
          </cell>
          <cell r="AW96">
            <v>3109.909889999999</v>
          </cell>
          <cell r="AX96">
            <v>5114.1046860000006</v>
          </cell>
          <cell r="AY96">
            <v>6123.1292710909092</v>
          </cell>
        </row>
        <row r="97">
          <cell r="C97" t="str">
            <v>Outros Custos Operacionais</v>
          </cell>
          <cell r="F97">
            <v>1222.8802900000001</v>
          </cell>
          <cell r="G97">
            <v>2439.4376599999996</v>
          </cell>
          <cell r="H97">
            <v>3595.4801600000001</v>
          </cell>
          <cell r="I97">
            <v>3991.10178</v>
          </cell>
          <cell r="J97">
            <v>4392.6952799999999</v>
          </cell>
          <cell r="K97">
            <v>4455.0083709999999</v>
          </cell>
          <cell r="L97">
            <v>4455.0083709999999</v>
          </cell>
          <cell r="O97">
            <v>1289.2150099999999</v>
          </cell>
          <cell r="P97">
            <v>2479.8356199999998</v>
          </cell>
          <cell r="Q97">
            <v>8622.5194599999995</v>
          </cell>
          <cell r="R97">
            <v>12025.535319999999</v>
          </cell>
          <cell r="S97">
            <v>14322.836086000001</v>
          </cell>
          <cell r="T97">
            <v>15624.912093818182</v>
          </cell>
          <cell r="V97">
            <v>15624.912093818182</v>
          </cell>
          <cell r="W97">
            <v>15624.91209381818</v>
          </cell>
          <cell r="Z97">
            <v>5107</v>
          </cell>
          <cell r="AC97">
            <v>11169.903722818182</v>
          </cell>
          <cell r="AD97">
            <v>2.5072688517330248</v>
          </cell>
          <cell r="AG97">
            <v>10517.91209381818</v>
          </cell>
          <cell r="AH97">
            <v>2.0595089277106284</v>
          </cell>
          <cell r="AL97">
            <v>1222.8802900000001</v>
          </cell>
          <cell r="AM97">
            <v>1216.5573699999995</v>
          </cell>
          <cell r="AN97">
            <v>1156.0425</v>
          </cell>
          <cell r="AO97">
            <v>395.62161999999989</v>
          </cell>
          <cell r="AP97">
            <v>797.21511999999984</v>
          </cell>
          <cell r="AQ97">
            <v>859.52821099999983</v>
          </cell>
          <cell r="AT97">
            <v>1289.2150099999999</v>
          </cell>
          <cell r="AU97">
            <v>1190.6206099999999</v>
          </cell>
          <cell r="AV97">
            <v>6142.6838399999997</v>
          </cell>
          <cell r="AW97">
            <v>3403.0158599999995</v>
          </cell>
          <cell r="AX97">
            <v>5700.3166260000016</v>
          </cell>
          <cell r="AY97">
            <v>7002.3926338181827</v>
          </cell>
        </row>
        <row r="98">
          <cell r="C98" t="str">
            <v>Custos Operacionais</v>
          </cell>
          <cell r="F98">
            <v>225341.06932100002</v>
          </cell>
          <cell r="G98">
            <v>460482.81228000001</v>
          </cell>
          <cell r="H98">
            <v>713843.0952000001</v>
          </cell>
          <cell r="I98">
            <v>790451.18881999992</v>
          </cell>
          <cell r="J98">
            <v>861816.19206599996</v>
          </cell>
          <cell r="K98">
            <v>941283.65026999987</v>
          </cell>
          <cell r="L98">
            <v>941283.65026999987</v>
          </cell>
          <cell r="O98">
            <v>149205.57457</v>
          </cell>
          <cell r="P98">
            <v>375449.19637000002</v>
          </cell>
          <cell r="Q98">
            <v>618780.36028999987</v>
          </cell>
          <cell r="R98">
            <v>683666.44604999991</v>
          </cell>
          <cell r="S98">
            <v>751350.5446328203</v>
          </cell>
          <cell r="T98">
            <v>819655.13959944027</v>
          </cell>
          <cell r="V98">
            <v>819655.13959944027</v>
          </cell>
          <cell r="W98">
            <v>819655.13959944015</v>
          </cell>
          <cell r="Z98">
            <v>913146</v>
          </cell>
          <cell r="AC98">
            <v>-121628.5106705596</v>
          </cell>
          <cell r="AD98">
            <v>-0.12921557772268899</v>
          </cell>
          <cell r="AG98">
            <v>-93490.860400559846</v>
          </cell>
          <cell r="AH98">
            <v>-0.10238325569028373</v>
          </cell>
          <cell r="AL98">
            <v>225341.06932100002</v>
          </cell>
          <cell r="AM98">
            <v>235141.742959</v>
          </cell>
          <cell r="AN98">
            <v>253360.28292000009</v>
          </cell>
          <cell r="AO98">
            <v>76608.093619999825</v>
          </cell>
          <cell r="AP98">
            <v>147973.09686599986</v>
          </cell>
          <cell r="AQ98">
            <v>227440.55506999977</v>
          </cell>
          <cell r="AT98">
            <v>149205.57457</v>
          </cell>
          <cell r="AU98">
            <v>226243.62180000002</v>
          </cell>
          <cell r="AV98">
            <v>243331.16391999985</v>
          </cell>
          <cell r="AW98">
            <v>64886.085760000045</v>
          </cell>
          <cell r="AX98">
            <v>132570.18434282043</v>
          </cell>
          <cell r="AY98">
            <v>200874.7793094404</v>
          </cell>
        </row>
        <row r="100">
          <cell r="C100" t="str">
            <v>EBITDA</v>
          </cell>
          <cell r="F100">
            <v>192497.53637430779</v>
          </cell>
          <cell r="G100">
            <v>400083.84814999992</v>
          </cell>
          <cell r="H100">
            <v>587707.42812000006</v>
          </cell>
          <cell r="I100">
            <v>661703.88809000014</v>
          </cell>
          <cell r="J100">
            <v>733503.97641400015</v>
          </cell>
          <cell r="K100">
            <v>789140.55470500002</v>
          </cell>
          <cell r="L100">
            <v>789140.55470500002</v>
          </cell>
          <cell r="O100">
            <v>208528.43595999992</v>
          </cell>
          <cell r="P100">
            <v>406503.35634999978</v>
          </cell>
          <cell r="Q100">
            <v>602913.58178999997</v>
          </cell>
          <cell r="R100">
            <v>678742.66262999992</v>
          </cell>
          <cell r="S100">
            <v>744565.05293318012</v>
          </cell>
          <cell r="T100">
            <v>812252.78501801449</v>
          </cell>
          <cell r="V100">
            <v>812252.78501801449</v>
          </cell>
          <cell r="W100">
            <v>812252.78501801449</v>
          </cell>
          <cell r="Z100">
            <v>790324</v>
          </cell>
          <cell r="AC100">
            <v>23112.230313014472</v>
          </cell>
          <cell r="AD100">
            <v>2.9287850149400052E-2</v>
          </cell>
          <cell r="AG100">
            <v>21928.785018014489</v>
          </cell>
          <cell r="AH100">
            <v>2.7746576110575516E-2</v>
          </cell>
          <cell r="AL100">
            <v>192497.53637430779</v>
          </cell>
          <cell r="AM100">
            <v>207586.31177569213</v>
          </cell>
          <cell r="AN100">
            <v>187623.57997000014</v>
          </cell>
          <cell r="AO100">
            <v>73996.459970000084</v>
          </cell>
          <cell r="AP100">
            <v>145796.54829400009</v>
          </cell>
          <cell r="AQ100">
            <v>201433.12658499996</v>
          </cell>
          <cell r="AT100">
            <v>208528.43595999992</v>
          </cell>
          <cell r="AU100">
            <v>197974.92038999987</v>
          </cell>
          <cell r="AV100">
            <v>196410.22544000018</v>
          </cell>
          <cell r="AW100">
            <v>75829.080839999951</v>
          </cell>
          <cell r="AX100">
            <v>141651.47114318016</v>
          </cell>
          <cell r="AY100">
            <v>209339.20322801452</v>
          </cell>
        </row>
        <row r="101">
          <cell r="C101" t="str">
            <v>EBITDA / Volume de Negócios</v>
          </cell>
          <cell r="F101">
            <v>0.54357647439243639</v>
          </cell>
          <cell r="G101">
            <v>0.55408763442940367</v>
          </cell>
          <cell r="H101">
            <v>0.53651006434425719</v>
          </cell>
          <cell r="I101">
            <v>0.54118977259481804</v>
          </cell>
          <cell r="J101">
            <v>0.54728624760108613</v>
          </cell>
          <cell r="K101">
            <v>0.54587864422326848</v>
          </cell>
          <cell r="L101">
            <v>0.54587864422326848</v>
          </cell>
          <cell r="O101">
            <v>0.71592496527607574</v>
          </cell>
          <cell r="P101">
            <v>0.63704955440294508</v>
          </cell>
          <cell r="Q101">
            <v>0.60045417769867104</v>
          </cell>
          <cell r="R101">
            <v>0.60658176231174887</v>
          </cell>
          <cell r="S101">
            <v>0.60594395183033256</v>
          </cell>
          <cell r="T101">
            <v>0.60594395183033245</v>
          </cell>
          <cell r="V101">
            <v>0.60594395183033245</v>
          </cell>
          <cell r="W101">
            <v>0.60594395183033245</v>
          </cell>
          <cell r="Z101">
            <v>0.55591319492314661</v>
          </cell>
          <cell r="AC101">
            <v>6.0065307607063967E-2</v>
          </cell>
          <cell r="AD101">
            <v>0.11003417745446153</v>
          </cell>
          <cell r="AG101">
            <v>5.0030756907185836E-2</v>
          </cell>
          <cell r="AH101">
            <v>8.9997426512069767E-2</v>
          </cell>
        </row>
        <row r="103">
          <cell r="C103" t="str">
            <v>EBIT</v>
          </cell>
          <cell r="F103">
            <v>134061.28541430779</v>
          </cell>
          <cell r="G103">
            <v>279214.91602999991</v>
          </cell>
          <cell r="H103">
            <v>403782.48998000007</v>
          </cell>
          <cell r="I103">
            <v>458205.06709000014</v>
          </cell>
          <cell r="J103">
            <v>509942.45658400015</v>
          </cell>
          <cell r="K103">
            <v>551743.46407700004</v>
          </cell>
          <cell r="L103">
            <v>551743.46407700004</v>
          </cell>
          <cell r="O103">
            <v>148496.51098999992</v>
          </cell>
          <cell r="P103">
            <v>285370.50608999981</v>
          </cell>
          <cell r="Q103">
            <v>421235.0480999999</v>
          </cell>
          <cell r="R103">
            <v>476890.85385999992</v>
          </cell>
          <cell r="S103">
            <v>522551.38230618008</v>
          </cell>
          <cell r="T103">
            <v>570056.05342492356</v>
          </cell>
          <cell r="V103">
            <v>570056.05342492356</v>
          </cell>
          <cell r="W103">
            <v>570056.05342492356</v>
          </cell>
          <cell r="Z103">
            <v>549099</v>
          </cell>
          <cell r="AC103">
            <v>18312.589347923524</v>
          </cell>
          <cell r="AD103">
            <v>3.3190405578357396E-2</v>
          </cell>
          <cell r="AG103">
            <v>20957.053424923564</v>
          </cell>
          <cell r="AH103">
            <v>3.8166256767766082E-2</v>
          </cell>
          <cell r="AL103">
            <v>134061.28541430779</v>
          </cell>
          <cell r="AM103">
            <v>145153.63061569212</v>
          </cell>
          <cell r="AN103">
            <v>124567.57395000017</v>
          </cell>
          <cell r="AO103">
            <v>54422.577110000071</v>
          </cell>
          <cell r="AP103">
            <v>106159.96660400007</v>
          </cell>
          <cell r="AQ103">
            <v>147960.97409699997</v>
          </cell>
          <cell r="AT103">
            <v>148496.51098999992</v>
          </cell>
          <cell r="AU103">
            <v>136873.99509999988</v>
          </cell>
          <cell r="AV103">
            <v>135864.54201000009</v>
          </cell>
          <cell r="AW103">
            <v>55655.805760000017</v>
          </cell>
          <cell r="AX103">
            <v>101316.33420618018</v>
          </cell>
          <cell r="AY103">
            <v>148821.00532492367</v>
          </cell>
        </row>
        <row r="104">
          <cell r="C104" t="str">
            <v>EBIT / Volume de Negócios</v>
          </cell>
          <cell r="F104">
            <v>0.37856360268594957</v>
          </cell>
          <cell r="G104">
            <v>0.3866927721172671</v>
          </cell>
          <cell r="H104">
            <v>0.36860750658407759</v>
          </cell>
          <cell r="I104">
            <v>0.37475357259273451</v>
          </cell>
          <cell r="J104">
            <v>0.38048122781929944</v>
          </cell>
          <cell r="K104">
            <v>0.38166201487641543</v>
          </cell>
          <cell r="L104">
            <v>0.38166201487641543</v>
          </cell>
          <cell r="O104">
            <v>0.50982188105284121</v>
          </cell>
          <cell r="P104">
            <v>0.44721685787964693</v>
          </cell>
          <cell r="Q104">
            <v>0.41951674678452361</v>
          </cell>
          <cell r="R104">
            <v>0.4261899398571381</v>
          </cell>
          <cell r="S104">
            <v>0.42526418394421445</v>
          </cell>
          <cell r="T104">
            <v>0.42526418394421439</v>
          </cell>
          <cell r="V104">
            <v>0.42526418394421439</v>
          </cell>
          <cell r="W104">
            <v>0.42526418394421439</v>
          </cell>
          <cell r="Z104">
            <v>0.38623574561712015</v>
          </cell>
          <cell r="AC104">
            <v>4.3602169067798957E-2</v>
          </cell>
          <cell r="AD104">
            <v>0.11424288341064703</v>
          </cell>
          <cell r="AG104">
            <v>3.9028438327094239E-2</v>
          </cell>
          <cell r="AH104">
            <v>0.10104822966278104</v>
          </cell>
        </row>
        <row r="106">
          <cell r="C106" t="str">
            <v>Resultados Financeiros</v>
          </cell>
          <cell r="F106">
            <v>-20488.441100000004</v>
          </cell>
          <cell r="G106">
            <v>-42066.891174118617</v>
          </cell>
          <cell r="H106">
            <v>-63208.381892321719</v>
          </cell>
          <cell r="I106">
            <v>-70627.066673811933</v>
          </cell>
          <cell r="J106">
            <v>-79061.427903811986</v>
          </cell>
          <cell r="K106">
            <v>-85638.677510000009</v>
          </cell>
          <cell r="L106">
            <v>-85809.219431272213</v>
          </cell>
          <cell r="O106">
            <v>-21378.711960000001</v>
          </cell>
          <cell r="P106">
            <v>-41214.671034130355</v>
          </cell>
          <cell r="Q106">
            <v>-64636.661789999998</v>
          </cell>
          <cell r="R106">
            <v>-70328.951449999979</v>
          </cell>
          <cell r="S106">
            <v>-79789.803429000007</v>
          </cell>
          <cell r="T106">
            <v>-87002</v>
          </cell>
          <cell r="V106">
            <v>-87002</v>
          </cell>
          <cell r="W106">
            <v>-87002</v>
          </cell>
          <cell r="Z106">
            <v>-106916</v>
          </cell>
          <cell r="AC106">
            <v>-1192.7805687277869</v>
          </cell>
          <cell r="AD106">
            <v>-1.3900377798951258E-2</v>
          </cell>
          <cell r="AG106">
            <v>19914</v>
          </cell>
          <cell r="AH106">
            <v>0.18625837105765275</v>
          </cell>
          <cell r="AL106">
            <v>-20488.441100000004</v>
          </cell>
          <cell r="AM106">
            <v>-21578.450074118613</v>
          </cell>
          <cell r="AN106">
            <v>-21141.490718203102</v>
          </cell>
          <cell r="AO106">
            <v>-7418.6847814902139</v>
          </cell>
          <cell r="AP106">
            <v>-15853.046011490267</v>
          </cell>
          <cell r="AQ106">
            <v>-22430.29561767829</v>
          </cell>
          <cell r="AT106">
            <v>-21378.711960000001</v>
          </cell>
          <cell r="AU106">
            <v>-19835.959074130355</v>
          </cell>
          <cell r="AV106">
            <v>-23421.990755869643</v>
          </cell>
          <cell r="AW106">
            <v>-5692.2896599999804</v>
          </cell>
          <cell r="AX106">
            <v>-15153.141639000009</v>
          </cell>
          <cell r="AY106">
            <v>-22365.338210000002</v>
          </cell>
        </row>
        <row r="107">
          <cell r="C107" t="str">
            <v>Resultados Extraordinários</v>
          </cell>
          <cell r="F107">
            <v>1204.05782</v>
          </cell>
          <cell r="G107">
            <v>5705.1634600000016</v>
          </cell>
          <cell r="H107">
            <v>12630.089280000002</v>
          </cell>
          <cell r="I107">
            <v>13320.898900000004</v>
          </cell>
          <cell r="J107">
            <v>13768.814549999999</v>
          </cell>
          <cell r="K107">
            <v>7101.8997070000069</v>
          </cell>
          <cell r="L107">
            <v>7101.8997070000069</v>
          </cell>
          <cell r="O107">
            <v>2326.2782299999994</v>
          </cell>
          <cell r="P107">
            <v>6693.5761900000034</v>
          </cell>
          <cell r="Q107">
            <v>7646.645120000001</v>
          </cell>
          <cell r="R107">
            <v>8305.0741100000014</v>
          </cell>
          <cell r="S107">
            <v>9385.7937559999991</v>
          </cell>
          <cell r="T107">
            <v>-25760.952266181819</v>
          </cell>
          <cell r="V107">
            <v>-25760.952266181819</v>
          </cell>
          <cell r="W107">
            <v>-25760.952266181819</v>
          </cell>
          <cell r="Z107">
            <v>-15090</v>
          </cell>
          <cell r="AC107">
            <v>-32862.851973181823</v>
          </cell>
          <cell r="AD107">
            <v>-4.6273325911362093</v>
          </cell>
          <cell r="AG107">
            <v>-10670.952266181819</v>
          </cell>
          <cell r="AH107">
            <v>-0.70715389437917953</v>
          </cell>
          <cell r="AL107">
            <v>1204.05782</v>
          </cell>
          <cell r="AM107">
            <v>4501.1056400000016</v>
          </cell>
          <cell r="AN107">
            <v>6924.9258200000004</v>
          </cell>
          <cell r="AO107">
            <v>690.80962000000181</v>
          </cell>
          <cell r="AP107">
            <v>1138.7252699999972</v>
          </cell>
          <cell r="AQ107">
            <v>-5528.1895729999951</v>
          </cell>
          <cell r="AT107">
            <v>2326.2782299999994</v>
          </cell>
          <cell r="AU107">
            <v>4367.2979600000035</v>
          </cell>
          <cell r="AV107">
            <v>953.06892999999764</v>
          </cell>
          <cell r="AW107">
            <v>658.42899000000034</v>
          </cell>
          <cell r="AX107">
            <v>1739.1486359999981</v>
          </cell>
          <cell r="AY107">
            <v>-33407.59738618182</v>
          </cell>
        </row>
        <row r="109">
          <cell r="C109" t="str">
            <v>Resultados Antes de Impostos</v>
          </cell>
          <cell r="F109">
            <v>114776.90213430779</v>
          </cell>
          <cell r="G109">
            <v>242853.1883158813</v>
          </cell>
          <cell r="H109">
            <v>353204.19736767834</v>
          </cell>
          <cell r="I109">
            <v>400898.89931618824</v>
          </cell>
          <cell r="J109">
            <v>444649.84323018818</v>
          </cell>
          <cell r="K109">
            <v>473206.68627400004</v>
          </cell>
          <cell r="L109">
            <v>473036.1443527278</v>
          </cell>
          <cell r="O109">
            <v>129444.07725999992</v>
          </cell>
          <cell r="P109">
            <v>250849.41124586944</v>
          </cell>
          <cell r="Q109">
            <v>364245.03142999992</v>
          </cell>
          <cell r="R109">
            <v>414866.97651999991</v>
          </cell>
          <cell r="S109">
            <v>452147.37263318006</v>
          </cell>
          <cell r="T109">
            <v>457293.10115874175</v>
          </cell>
          <cell r="V109">
            <v>457293.10115874175</v>
          </cell>
          <cell r="W109">
            <v>457293.10115874175</v>
          </cell>
          <cell r="Z109">
            <v>427093</v>
          </cell>
          <cell r="AC109">
            <v>-15743.043193986057</v>
          </cell>
          <cell r="AD109">
            <v>-3.3280846256532493E-2</v>
          </cell>
          <cell r="AG109">
            <v>30200.101158741745</v>
          </cell>
          <cell r="AH109">
            <v>7.0710831502135862E-2</v>
          </cell>
          <cell r="AL109">
            <v>114776.90213430779</v>
          </cell>
          <cell r="AM109">
            <v>128076.28618157351</v>
          </cell>
          <cell r="AN109">
            <v>110351.00905179704</v>
          </cell>
          <cell r="AO109">
            <v>47694.701948509901</v>
          </cell>
          <cell r="AP109">
            <v>91445.645862509846</v>
          </cell>
          <cell r="AQ109">
            <v>120002.4889063217</v>
          </cell>
          <cell r="AT109">
            <v>129444.07725999992</v>
          </cell>
          <cell r="AU109">
            <v>121405.33398586953</v>
          </cell>
          <cell r="AV109">
            <v>113395.62018413047</v>
          </cell>
          <cell r="AW109">
            <v>50621.945089999994</v>
          </cell>
          <cell r="AX109">
            <v>87902.341203180142</v>
          </cell>
          <cell r="AY109">
            <v>93048.06972874183</v>
          </cell>
        </row>
        <row r="111">
          <cell r="C111" t="str">
            <v>Impostos</v>
          </cell>
          <cell r="F111">
            <v>37876.382000921578</v>
          </cell>
          <cell r="G111">
            <v>80111.852144240824</v>
          </cell>
          <cell r="H111">
            <v>116557.38513133388</v>
          </cell>
          <cell r="I111">
            <v>132296.63677434213</v>
          </cell>
          <cell r="J111">
            <v>146734.44826596207</v>
          </cell>
          <cell r="K111">
            <v>156158.31481890011</v>
          </cell>
          <cell r="L111">
            <v>156101.9276364001</v>
          </cell>
          <cell r="O111">
            <v>49663.593910000003</v>
          </cell>
          <cell r="P111">
            <v>82780.306176437007</v>
          </cell>
          <cell r="Q111">
            <v>120202.40609299728</v>
          </cell>
          <cell r="R111">
            <v>136917.49211689728</v>
          </cell>
          <cell r="S111">
            <v>149207.43665162934</v>
          </cell>
          <cell r="T111">
            <v>150906.72338238478</v>
          </cell>
          <cell r="V111">
            <v>150906.72338238478</v>
          </cell>
          <cell r="W111">
            <v>150906.72338238478</v>
          </cell>
          <cell r="Z111">
            <v>140941</v>
          </cell>
          <cell r="AC111">
            <v>-5195.2042540153197</v>
          </cell>
          <cell r="AD111">
            <v>-3.3280846256532048E-2</v>
          </cell>
          <cell r="AG111">
            <v>9965.7233823847782</v>
          </cell>
          <cell r="AH111">
            <v>7.0708476471607051E-2</v>
          </cell>
          <cell r="AL111">
            <v>37876.382000921578</v>
          </cell>
          <cell r="AM111">
            <v>42235.470143319246</v>
          </cell>
          <cell r="AN111">
            <v>36445.532987093058</v>
          </cell>
          <cell r="AO111">
            <v>15739.251643008247</v>
          </cell>
          <cell r="AP111">
            <v>30177.063134628188</v>
          </cell>
          <cell r="AQ111">
            <v>39600.929687566226</v>
          </cell>
          <cell r="AT111">
            <v>49663.593910000003</v>
          </cell>
          <cell r="AU111">
            <v>33116.712266437004</v>
          </cell>
          <cell r="AV111">
            <v>37422.09991656027</v>
          </cell>
          <cell r="AW111">
            <v>16715.086023900003</v>
          </cell>
          <cell r="AX111">
            <v>29005.030558632061</v>
          </cell>
          <cell r="AY111">
            <v>30704.317289387502</v>
          </cell>
        </row>
        <row r="112">
          <cell r="C112" t="str">
            <v>Taxa Efectiva (%)</v>
          </cell>
          <cell r="F112">
            <v>0.33000003743436118</v>
          </cell>
          <cell r="G112">
            <v>0.32987770389095583</v>
          </cell>
          <cell r="H112">
            <v>0.33</v>
          </cell>
          <cell r="I112">
            <v>0.33</v>
          </cell>
          <cell r="J112">
            <v>0.33</v>
          </cell>
          <cell r="K112">
            <v>0.33000022896650288</v>
          </cell>
          <cell r="L112">
            <v>0.33</v>
          </cell>
          <cell r="O112">
            <v>0.38366833741065082</v>
          </cell>
          <cell r="P112">
            <v>0.33000000185489808</v>
          </cell>
          <cell r="Q112">
            <v>0.33000424362987529</v>
          </cell>
          <cell r="R112">
            <v>0.33002745425869479</v>
          </cell>
          <cell r="S112">
            <v>0.32999735414293552</v>
          </cell>
          <cell r="T112">
            <v>0.33</v>
          </cell>
          <cell r="V112">
            <v>0.33</v>
          </cell>
          <cell r="Z112">
            <v>0.33000072583722984</v>
          </cell>
          <cell r="AL112">
            <v>0.33000003743436118</v>
          </cell>
          <cell r="AM112">
            <v>0.32976807340776654</v>
          </cell>
          <cell r="AN112">
            <v>0.33026914117283779</v>
          </cell>
          <cell r="AO112">
            <v>0.33</v>
          </cell>
          <cell r="AP112">
            <v>0.32999999999999935</v>
          </cell>
          <cell r="AQ112">
            <v>0.33000090288527389</v>
          </cell>
          <cell r="AR112" t="e">
            <v>#DIV/0!</v>
          </cell>
          <cell r="AT112">
            <v>0.38366833741065082</v>
          </cell>
          <cell r="AU112">
            <v>0.27277806649163772</v>
          </cell>
          <cell r="AV112">
            <v>0.33001362712064808</v>
          </cell>
          <cell r="AW112">
            <v>0.33019446396582558</v>
          </cell>
          <cell r="AX112">
            <v>0.32996880585454436</v>
          </cell>
          <cell r="AY112">
            <v>0.32998338792946691</v>
          </cell>
          <cell r="AZ112" t="e">
            <v>#DIV/0!</v>
          </cell>
        </row>
        <row r="114">
          <cell r="C114" t="str">
            <v>Interesses Minoritários</v>
          </cell>
          <cell r="F114">
            <v>714.21165659999997</v>
          </cell>
          <cell r="G114">
            <v>-439.11992591500018</v>
          </cell>
          <cell r="H114">
            <v>-379.7746553125009</v>
          </cell>
          <cell r="I114">
            <v>-520.05285285949969</v>
          </cell>
          <cell r="J114">
            <v>-381.5539212820018</v>
          </cell>
          <cell r="K114">
            <v>-458.32316113199948</v>
          </cell>
          <cell r="L114">
            <v>-458.32316113199948</v>
          </cell>
          <cell r="O114">
            <v>-160.54294870000001</v>
          </cell>
          <cell r="P114">
            <v>-347.68625794450071</v>
          </cell>
          <cell r="Q114">
            <v>-341.90886422549841</v>
          </cell>
          <cell r="R114">
            <v>-585.62028803799979</v>
          </cell>
          <cell r="S114">
            <v>234.68694557750104</v>
          </cell>
          <cell r="T114">
            <v>253</v>
          </cell>
          <cell r="V114">
            <v>253</v>
          </cell>
          <cell r="W114">
            <v>253</v>
          </cell>
          <cell r="Z114">
            <v>-1831</v>
          </cell>
          <cell r="AC114">
            <v>711.32316113199954</v>
          </cell>
          <cell r="AD114">
            <v>1.5520122513012924</v>
          </cell>
          <cell r="AG114">
            <v>2084</v>
          </cell>
          <cell r="AH114">
            <v>1.1381758601856908</v>
          </cell>
          <cell r="AL114">
            <v>714.21165659999997</v>
          </cell>
          <cell r="AM114">
            <v>-1153.3315825150003</v>
          </cell>
          <cell r="AN114">
            <v>59.345270602499284</v>
          </cell>
          <cell r="AO114">
            <v>-140.2781975469988</v>
          </cell>
          <cell r="AP114">
            <v>-1.7792659695008979</v>
          </cell>
          <cell r="AQ114">
            <v>-78.548505819498587</v>
          </cell>
          <cell r="AT114">
            <v>-160.54294870000001</v>
          </cell>
          <cell r="AU114">
            <v>-187.1433092445007</v>
          </cell>
          <cell r="AV114">
            <v>5.7773937190023048</v>
          </cell>
          <cell r="AW114">
            <v>-243.71142381250138</v>
          </cell>
          <cell r="AX114">
            <v>576.59580980299938</v>
          </cell>
          <cell r="AY114">
            <v>594.90886422549841</v>
          </cell>
        </row>
        <row r="116">
          <cell r="C116" t="str">
            <v>Resultados Líquidos</v>
          </cell>
          <cell r="F116">
            <v>76186.308476786216</v>
          </cell>
          <cell r="G116">
            <v>163180.45609755549</v>
          </cell>
          <cell r="H116">
            <v>237026.58689165695</v>
          </cell>
          <cell r="I116">
            <v>269122.31539470563</v>
          </cell>
          <cell r="J116">
            <v>298296.94888550811</v>
          </cell>
          <cell r="K116">
            <v>317506.69461623189</v>
          </cell>
          <cell r="L116">
            <v>317392.5398774597</v>
          </cell>
          <cell r="O116">
            <v>79941.026298699901</v>
          </cell>
          <cell r="P116">
            <v>168416.79132737694</v>
          </cell>
          <cell r="Q116">
            <v>244384.53420122812</v>
          </cell>
          <cell r="R116">
            <v>278535.10469114064</v>
          </cell>
          <cell r="S116">
            <v>302705.24903597322</v>
          </cell>
          <cell r="T116">
            <v>306133.377776357</v>
          </cell>
          <cell r="V116">
            <v>306133.377776357</v>
          </cell>
          <cell r="W116">
            <v>306133.377776357</v>
          </cell>
          <cell r="Z116">
            <v>284321</v>
          </cell>
          <cell r="AC116">
            <v>-11259.162101102702</v>
          </cell>
          <cell r="AD116">
            <v>-3.5473934281661679E-2</v>
          </cell>
          <cell r="AG116">
            <v>21812.377776356996</v>
          </cell>
          <cell r="AH116">
            <v>7.6717434787993088E-2</v>
          </cell>
          <cell r="AL116">
            <v>76186.308476786216</v>
          </cell>
          <cell r="AM116">
            <v>86994.147620769276</v>
          </cell>
          <cell r="AN116">
            <v>73846.130794101453</v>
          </cell>
          <cell r="AO116">
            <v>32095.728503048682</v>
          </cell>
          <cell r="AP116">
            <v>61270.361993851169</v>
          </cell>
          <cell r="AQ116">
            <v>80480.107724574947</v>
          </cell>
          <cell r="AT116">
            <v>79941.026298699901</v>
          </cell>
          <cell r="AU116">
            <v>88475.765028677037</v>
          </cell>
          <cell r="AV116">
            <v>75967.742873851181</v>
          </cell>
          <cell r="AW116">
            <v>34150.570489912527</v>
          </cell>
          <cell r="AX116">
            <v>58320.7148347451</v>
          </cell>
          <cell r="AY116">
            <v>61748.843575128878</v>
          </cell>
        </row>
        <row r="119">
          <cell r="B119" t="str">
            <v>*</v>
          </cell>
          <cell r="C119" t="str">
            <v>4ºT 2003 estimado por extrapolação do fecho de Nov-03 para o final do ano</v>
          </cell>
        </row>
        <row r="184">
          <cell r="C184" t="str">
            <v>Demonstração de Resultados</v>
          </cell>
        </row>
        <row r="185">
          <cell r="C185" t="str">
            <v>EDP Distribuição</v>
          </cell>
        </row>
        <row r="188">
          <cell r="E188" t="str">
            <v>Acumulado</v>
          </cell>
          <cell r="L188" t="str">
            <v>Auxiliar</v>
          </cell>
          <cell r="N188" t="str">
            <v>Acumulado</v>
          </cell>
          <cell r="V188" t="str">
            <v>Auxiliar</v>
          </cell>
          <cell r="Z188" t="str">
            <v>Plano Neg.</v>
          </cell>
          <cell r="AC188" t="str">
            <v>2003  vs  2002</v>
          </cell>
          <cell r="AG188" t="str">
            <v>Anualizado vs Plano Neg.</v>
          </cell>
          <cell r="AK188" t="str">
            <v>Movimento Trimestral</v>
          </cell>
        </row>
        <row r="189">
          <cell r="C189" t="str">
            <v>(Milhares de Euros)</v>
          </cell>
          <cell r="F189" t="str">
            <v>1ºT 2002</v>
          </cell>
          <cell r="G189" t="str">
            <v>2ºT 2002</v>
          </cell>
          <cell r="H189" t="str">
            <v>3ºT 2002</v>
          </cell>
          <cell r="I189">
            <v>37530</v>
          </cell>
          <cell r="J189">
            <v>37561</v>
          </cell>
          <cell r="K189" t="str">
            <v>4ºT 2002</v>
          </cell>
          <cell r="L189" t="str">
            <v>mês actual</v>
          </cell>
          <cell r="O189" t="str">
            <v>1ºT 2003</v>
          </cell>
          <cell r="P189" t="str">
            <v>2ºT 2003</v>
          </cell>
          <cell r="Q189" t="str">
            <v>3ºT 2003</v>
          </cell>
          <cell r="R189">
            <v>37895</v>
          </cell>
          <cell r="S189">
            <v>37926</v>
          </cell>
          <cell r="T189" t="str">
            <v>4ºT 2003 *</v>
          </cell>
          <cell r="V189" t="str">
            <v>mês actual</v>
          </cell>
          <cell r="W189" t="str">
            <v>anualizado</v>
          </cell>
          <cell r="Z189">
            <v>37956</v>
          </cell>
          <cell r="AC189" t="str">
            <v>Valor</v>
          </cell>
          <cell r="AD189" t="str">
            <v>%</v>
          </cell>
          <cell r="AG189" t="str">
            <v>Valor</v>
          </cell>
          <cell r="AH189" t="str">
            <v>%</v>
          </cell>
          <cell r="AL189" t="str">
            <v>1ºT 2002</v>
          </cell>
          <cell r="AM189" t="str">
            <v>2ºT 2002</v>
          </cell>
          <cell r="AN189" t="str">
            <v>3ºT 2002</v>
          </cell>
          <cell r="AO189">
            <v>37530</v>
          </cell>
          <cell r="AP189" t="str">
            <v>Nov02-Set02</v>
          </cell>
          <cell r="AQ189" t="str">
            <v>4ºT 2002</v>
          </cell>
          <cell r="AT189" t="str">
            <v>1ºT 2003</v>
          </cell>
          <cell r="AU189" t="str">
            <v>2ºT 2003</v>
          </cell>
          <cell r="AV189" t="str">
            <v>3ºT 2003</v>
          </cell>
          <cell r="AW189">
            <v>37895</v>
          </cell>
          <cell r="AX189" t="str">
            <v>Nov03-Set03</v>
          </cell>
          <cell r="AY189" t="str">
            <v>4ºT 2003 *</v>
          </cell>
        </row>
        <row r="192">
          <cell r="C192" t="str">
            <v>Vendas de Electricidade</v>
          </cell>
          <cell r="F192">
            <v>840548</v>
          </cell>
          <cell r="G192">
            <v>1714503.67701</v>
          </cell>
          <cell r="H192">
            <v>2583686.8428200004</v>
          </cell>
          <cell r="I192">
            <v>2878418.0016599996</v>
          </cell>
          <cell r="J192">
            <v>3168211.3183200005</v>
          </cell>
          <cell r="K192">
            <v>3456384.5127900001</v>
          </cell>
          <cell r="L192">
            <v>3456384.51272</v>
          </cell>
          <cell r="O192">
            <v>897241.42035999999</v>
          </cell>
          <cell r="P192">
            <v>1778840.8746300002</v>
          </cell>
          <cell r="Q192">
            <v>2671098.7245200002</v>
          </cell>
          <cell r="R192">
            <v>2955282.5545899994</v>
          </cell>
          <cell r="S192">
            <v>3237095.5878900005</v>
          </cell>
          <cell r="T192">
            <v>3552384.5218000002</v>
          </cell>
          <cell r="V192">
            <v>3552384.5218000002</v>
          </cell>
          <cell r="W192">
            <v>3552384.5218000002</v>
          </cell>
          <cell r="Z192">
            <v>3552429</v>
          </cell>
          <cell r="AC192">
            <v>96000.009080000222</v>
          </cell>
          <cell r="AD192">
            <v>2.7774690207847508E-2</v>
          </cell>
          <cell r="AG192">
            <v>-44.478199999779463</v>
          </cell>
          <cell r="AH192">
            <v>-1.2520503576474162E-5</v>
          </cell>
          <cell r="AL192">
            <v>840548</v>
          </cell>
          <cell r="AM192">
            <v>873955.67700999998</v>
          </cell>
          <cell r="AN192">
            <v>869183.16581000038</v>
          </cell>
          <cell r="AO192">
            <v>294731.15883999923</v>
          </cell>
          <cell r="AP192">
            <v>584524.47550000018</v>
          </cell>
          <cell r="AQ192">
            <v>872697.6699699997</v>
          </cell>
          <cell r="AT192">
            <v>897241.42035999999</v>
          </cell>
          <cell r="AU192">
            <v>881599.45427000022</v>
          </cell>
          <cell r="AV192">
            <v>892257.84988999995</v>
          </cell>
          <cell r="AW192">
            <v>284183.83006999921</v>
          </cell>
          <cell r="AX192">
            <v>565996.86337000038</v>
          </cell>
          <cell r="AY192">
            <v>881285.79728000006</v>
          </cell>
        </row>
        <row r="193">
          <cell r="C193" t="str">
            <v>Outras Vendas</v>
          </cell>
          <cell r="F193">
            <v>411.09083000000004</v>
          </cell>
          <cell r="G193">
            <v>695.18156999999997</v>
          </cell>
          <cell r="H193">
            <v>1265.72045</v>
          </cell>
          <cell r="I193">
            <v>1453.3265800000001</v>
          </cell>
          <cell r="J193">
            <v>1618.0691399999998</v>
          </cell>
          <cell r="K193">
            <v>1737.8113000000001</v>
          </cell>
          <cell r="L193">
            <v>1737.8113000000001</v>
          </cell>
          <cell r="O193">
            <v>406.61205000000001</v>
          </cell>
          <cell r="P193">
            <v>831.74404000000004</v>
          </cell>
          <cell r="Q193">
            <v>1352.28251</v>
          </cell>
          <cell r="R193">
            <v>1556.04053</v>
          </cell>
          <cell r="S193">
            <v>1822.48964</v>
          </cell>
          <cell r="T193">
            <v>1946.1344999999999</v>
          </cell>
          <cell r="V193">
            <v>1946.1344999999999</v>
          </cell>
          <cell r="W193">
            <v>1946.1345000000001</v>
          </cell>
          <cell r="Z193">
            <v>0</v>
          </cell>
          <cell r="AC193">
            <v>208.32319999999982</v>
          </cell>
          <cell r="AD193">
            <v>0.11987676682733039</v>
          </cell>
          <cell r="AG193">
            <v>1946.1345000000001</v>
          </cell>
          <cell r="AH193" t="str">
            <v>-</v>
          </cell>
          <cell r="AL193">
            <v>411.09083000000004</v>
          </cell>
          <cell r="AM193">
            <v>284.09073999999993</v>
          </cell>
          <cell r="AN193">
            <v>570.53888000000006</v>
          </cell>
          <cell r="AO193">
            <v>187.60613000000012</v>
          </cell>
          <cell r="AP193">
            <v>352.34868999999981</v>
          </cell>
          <cell r="AQ193">
            <v>472.09085000000005</v>
          </cell>
          <cell r="AT193">
            <v>406.61205000000001</v>
          </cell>
          <cell r="AU193">
            <v>425.13199000000003</v>
          </cell>
          <cell r="AV193">
            <v>520.53846999999996</v>
          </cell>
          <cell r="AW193">
            <v>203.75801999999999</v>
          </cell>
          <cell r="AX193">
            <v>470.20713000000001</v>
          </cell>
          <cell r="AY193">
            <v>593.85198999999989</v>
          </cell>
        </row>
        <row r="194">
          <cell r="C194" t="str">
            <v>Prestação de Serviços</v>
          </cell>
          <cell r="F194">
            <v>5144.5098899999994</v>
          </cell>
          <cell r="G194">
            <v>12491.853289999999</v>
          </cell>
          <cell r="H194">
            <v>18323.034079999998</v>
          </cell>
          <cell r="I194">
            <v>20309.007679999999</v>
          </cell>
          <cell r="J194">
            <v>23221.88006</v>
          </cell>
          <cell r="K194">
            <v>21573.349329999997</v>
          </cell>
          <cell r="L194">
            <v>21573.349329999997</v>
          </cell>
          <cell r="O194">
            <v>5340.2945499999996</v>
          </cell>
          <cell r="P194">
            <v>8622.0951999999997</v>
          </cell>
          <cell r="Q194">
            <v>13792.02924</v>
          </cell>
          <cell r="R194">
            <v>15922.103709999999</v>
          </cell>
          <cell r="S194">
            <v>17839.481859999996</v>
          </cell>
          <cell r="T194">
            <v>24732.249749999999</v>
          </cell>
          <cell r="V194">
            <v>24732.249749999999</v>
          </cell>
          <cell r="W194">
            <v>24732.249749999999</v>
          </cell>
          <cell r="Z194">
            <v>18912</v>
          </cell>
          <cell r="AC194">
            <v>3158.9004200000018</v>
          </cell>
          <cell r="AD194">
            <v>0.14642605428018629</v>
          </cell>
          <cell r="AG194">
            <v>5820.249749999999</v>
          </cell>
          <cell r="AH194">
            <v>0.30775432265228431</v>
          </cell>
          <cell r="AL194">
            <v>5144.5098899999994</v>
          </cell>
          <cell r="AM194">
            <v>7347.3433999999997</v>
          </cell>
          <cell r="AN194">
            <v>5831.1807899999985</v>
          </cell>
          <cell r="AO194">
            <v>1985.9736000000012</v>
          </cell>
          <cell r="AP194">
            <v>4898.8459800000019</v>
          </cell>
          <cell r="AQ194">
            <v>3250.3152499999997</v>
          </cell>
          <cell r="AT194">
            <v>5340.2945499999996</v>
          </cell>
          <cell r="AU194">
            <v>3281.8006500000001</v>
          </cell>
          <cell r="AV194">
            <v>5169.9340400000001</v>
          </cell>
          <cell r="AW194">
            <v>2130.0744699999996</v>
          </cell>
          <cell r="AX194">
            <v>4047.4526199999964</v>
          </cell>
          <cell r="AY194">
            <v>10940.220509999999</v>
          </cell>
        </row>
        <row r="195">
          <cell r="C195" t="str">
            <v>Volume de Negócios</v>
          </cell>
          <cell r="F195">
            <v>846103.60071999999</v>
          </cell>
          <cell r="G195">
            <v>1727690.71187</v>
          </cell>
          <cell r="H195">
            <v>2603275.5973500004</v>
          </cell>
          <cell r="I195">
            <v>2900180.3359199995</v>
          </cell>
          <cell r="J195">
            <v>3193051.2675200002</v>
          </cell>
          <cell r="K195">
            <v>3479695.6734200004</v>
          </cell>
          <cell r="L195">
            <v>3479695.6733500003</v>
          </cell>
          <cell r="O195">
            <v>902988.32695999998</v>
          </cell>
          <cell r="P195">
            <v>1788294.7138700003</v>
          </cell>
          <cell r="Q195">
            <v>2686243.03627</v>
          </cell>
          <cell r="R195">
            <v>2972760.6988299992</v>
          </cell>
          <cell r="S195">
            <v>3256757.5593900005</v>
          </cell>
          <cell r="T195">
            <v>3579062.9060500003</v>
          </cell>
          <cell r="V195">
            <v>3579062.9060500003</v>
          </cell>
          <cell r="W195">
            <v>3579062.9060500003</v>
          </cell>
          <cell r="Z195">
            <v>3571341</v>
          </cell>
          <cell r="AC195">
            <v>99367.232700000051</v>
          </cell>
          <cell r="AD195">
            <v>2.8556299753747183E-2</v>
          </cell>
          <cell r="AG195">
            <v>7721.9060500003397</v>
          </cell>
          <cell r="AH195">
            <v>2.162186710818137E-3</v>
          </cell>
          <cell r="AL195">
            <v>846103.60071999999</v>
          </cell>
          <cell r="AM195">
            <v>881587.11115000001</v>
          </cell>
          <cell r="AN195">
            <v>875584.8854800004</v>
          </cell>
          <cell r="AO195">
            <v>296904.73856999911</v>
          </cell>
          <cell r="AP195">
            <v>589775.67016999982</v>
          </cell>
          <cell r="AQ195">
            <v>876420.07606999995</v>
          </cell>
          <cell r="AT195">
            <v>902988.32695999998</v>
          </cell>
          <cell r="AU195">
            <v>885306.38691000035</v>
          </cell>
          <cell r="AV195">
            <v>897948.32239999971</v>
          </cell>
          <cell r="AW195">
            <v>286517.66255999915</v>
          </cell>
          <cell r="AX195">
            <v>570514.52312000049</v>
          </cell>
          <cell r="AY195">
            <v>892819.8697800003</v>
          </cell>
        </row>
        <row r="197">
          <cell r="C197" t="str">
            <v>Trabalhos para a Própria Empresa</v>
          </cell>
          <cell r="F197">
            <v>30902.04738</v>
          </cell>
          <cell r="G197">
            <v>67896.408309999999</v>
          </cell>
          <cell r="H197">
            <v>102805.52060999999</v>
          </cell>
          <cell r="I197">
            <v>117380.202</v>
          </cell>
          <cell r="J197">
            <v>131047.28444</v>
          </cell>
          <cell r="K197">
            <v>160691.34930999999</v>
          </cell>
          <cell r="L197">
            <v>160691.34930999999</v>
          </cell>
          <cell r="O197">
            <v>40916.688700000006</v>
          </cell>
          <cell r="P197">
            <v>88104.896009999997</v>
          </cell>
          <cell r="Q197">
            <v>129759.73985</v>
          </cell>
          <cell r="R197">
            <v>146239.90452000001</v>
          </cell>
          <cell r="S197">
            <v>162134.66005000001</v>
          </cell>
          <cell r="T197">
            <v>183806.73594000001</v>
          </cell>
          <cell r="V197">
            <v>183806.73594000001</v>
          </cell>
          <cell r="W197">
            <v>183806.73594000001</v>
          </cell>
          <cell r="Z197">
            <v>169968</v>
          </cell>
          <cell r="AC197">
            <v>23115.386630000023</v>
          </cell>
          <cell r="AD197">
            <v>0.14384960191856155</v>
          </cell>
          <cell r="AG197">
            <v>13838.735940000013</v>
          </cell>
          <cell r="AH197">
            <v>8.1419655111550471E-2</v>
          </cell>
          <cell r="AL197">
            <v>30902.04738</v>
          </cell>
          <cell r="AM197">
            <v>36994.360929999995</v>
          </cell>
          <cell r="AN197">
            <v>34909.112299999993</v>
          </cell>
          <cell r="AO197">
            <v>14574.681390000012</v>
          </cell>
          <cell r="AP197">
            <v>28241.763830000011</v>
          </cell>
          <cell r="AQ197">
            <v>57885.828699999998</v>
          </cell>
          <cell r="AT197">
            <v>40916.688700000006</v>
          </cell>
          <cell r="AU197">
            <v>47188.207309999991</v>
          </cell>
          <cell r="AV197">
            <v>41654.843840000001</v>
          </cell>
          <cell r="AW197">
            <v>16480.164670000013</v>
          </cell>
          <cell r="AX197">
            <v>32374.920200000008</v>
          </cell>
          <cell r="AY197">
            <v>54046.996090000015</v>
          </cell>
        </row>
        <row r="198">
          <cell r="C198" t="str">
            <v>Outros Proveitos Operacionais</v>
          </cell>
          <cell r="F198">
            <v>942.63251000000002</v>
          </cell>
          <cell r="G198">
            <v>6466.1325899999993</v>
          </cell>
          <cell r="H198">
            <v>10704.624019999999</v>
          </cell>
          <cell r="I198">
            <v>11250.47694</v>
          </cell>
          <cell r="J198">
            <v>11858.550310000001</v>
          </cell>
          <cell r="K198">
            <v>15480.933659999999</v>
          </cell>
          <cell r="L198">
            <v>15480.933659999999</v>
          </cell>
          <cell r="O198">
            <v>2536.55816</v>
          </cell>
          <cell r="P198">
            <v>7183.8734199999999</v>
          </cell>
          <cell r="Q198">
            <v>17680.136190000001</v>
          </cell>
          <cell r="R198">
            <v>20121.701860000001</v>
          </cell>
          <cell r="S198">
            <v>24198.996199999998</v>
          </cell>
          <cell r="T198">
            <v>16298.206920000001</v>
          </cell>
          <cell r="V198">
            <v>16298.206920000001</v>
          </cell>
          <cell r="W198">
            <v>16298.206920000001</v>
          </cell>
          <cell r="Z198">
            <v>15385</v>
          </cell>
          <cell r="AC198">
            <v>817.27326000000176</v>
          </cell>
          <cell r="AD198">
            <v>5.2792246123481101E-2</v>
          </cell>
          <cell r="AG198">
            <v>913.20692000000054</v>
          </cell>
          <cell r="AH198">
            <v>5.9356965875853041E-2</v>
          </cell>
          <cell r="AL198">
            <v>942.63251000000002</v>
          </cell>
          <cell r="AM198">
            <v>5523.5000799999989</v>
          </cell>
          <cell r="AN198">
            <v>4238.49143</v>
          </cell>
          <cell r="AO198">
            <v>545.85292000000118</v>
          </cell>
          <cell r="AP198">
            <v>1153.9262900000012</v>
          </cell>
          <cell r="AQ198">
            <v>4776.3096399999995</v>
          </cell>
          <cell r="AT198">
            <v>2536.55816</v>
          </cell>
          <cell r="AU198">
            <v>4647.3152599999994</v>
          </cell>
          <cell r="AV198">
            <v>10496.262770000001</v>
          </cell>
          <cell r="AW198">
            <v>2441.56567</v>
          </cell>
          <cell r="AX198">
            <v>6518.8600099999967</v>
          </cell>
          <cell r="AY198">
            <v>-1381.9292700000005</v>
          </cell>
        </row>
        <row r="199">
          <cell r="C199" t="str">
            <v>Outros Proveitos Operacionais</v>
          </cell>
          <cell r="F199">
            <v>31844.679889999999</v>
          </cell>
          <cell r="G199">
            <v>74362.540899999993</v>
          </cell>
          <cell r="H199">
            <v>113510.14463</v>
          </cell>
          <cell r="I199">
            <v>128630.67894000001</v>
          </cell>
          <cell r="J199">
            <v>142905.83475000001</v>
          </cell>
          <cell r="K199">
            <v>176172.28297</v>
          </cell>
          <cell r="L199">
            <v>176172.28297</v>
          </cell>
          <cell r="O199">
            <v>43453.246860000007</v>
          </cell>
          <cell r="P199">
            <v>95288.76943</v>
          </cell>
          <cell r="Q199">
            <v>147439.87604</v>
          </cell>
          <cell r="R199">
            <v>166361.60638000001</v>
          </cell>
          <cell r="S199">
            <v>186333.65625</v>
          </cell>
          <cell r="T199">
            <v>200104.94286000001</v>
          </cell>
          <cell r="V199">
            <v>200104.94286000001</v>
          </cell>
          <cell r="W199">
            <v>200104.94286000001</v>
          </cell>
          <cell r="Z199">
            <v>185353</v>
          </cell>
          <cell r="AC199">
            <v>23932.65989000001</v>
          </cell>
          <cell r="AD199">
            <v>0.13584804310037502</v>
          </cell>
          <cell r="AG199">
            <v>14751.94286000001</v>
          </cell>
          <cell r="AH199">
            <v>7.9588368464497572E-2</v>
          </cell>
          <cell r="AL199">
            <v>31844.679889999999</v>
          </cell>
          <cell r="AM199">
            <v>42517.861009999993</v>
          </cell>
          <cell r="AN199">
            <v>39147.603730000003</v>
          </cell>
          <cell r="AO199">
            <v>15120.534310000017</v>
          </cell>
          <cell r="AP199">
            <v>29395.690120000014</v>
          </cell>
          <cell r="AQ199">
            <v>62662.138340000005</v>
          </cell>
          <cell r="AT199">
            <v>43453.246860000007</v>
          </cell>
          <cell r="AU199">
            <v>51835.522569999994</v>
          </cell>
          <cell r="AV199">
            <v>52151.106610000003</v>
          </cell>
          <cell r="AW199">
            <v>18921.730340000009</v>
          </cell>
          <cell r="AX199">
            <v>38893.780209999997</v>
          </cell>
          <cell r="AY199">
            <v>52665.066820000007</v>
          </cell>
        </row>
        <row r="200">
          <cell r="C200" t="str">
            <v>Proveitos Operacionais</v>
          </cell>
          <cell r="F200">
            <v>877948.28061000002</v>
          </cell>
          <cell r="G200">
            <v>1802053.2527699999</v>
          </cell>
          <cell r="H200">
            <v>2716785.7419800004</v>
          </cell>
          <cell r="I200">
            <v>3028811.0148599995</v>
          </cell>
          <cell r="J200">
            <v>3335957.1022700001</v>
          </cell>
          <cell r="K200">
            <v>3655867.9563900004</v>
          </cell>
          <cell r="L200">
            <v>3655867.9563200003</v>
          </cell>
          <cell r="O200">
            <v>946441.57381999993</v>
          </cell>
          <cell r="P200">
            <v>1883583.4833000004</v>
          </cell>
          <cell r="Q200">
            <v>2833682.91231</v>
          </cell>
          <cell r="R200">
            <v>3139122.305209999</v>
          </cell>
          <cell r="S200">
            <v>3443091.2156400005</v>
          </cell>
          <cell r="T200">
            <v>3779167.8489100002</v>
          </cell>
          <cell r="V200">
            <v>3779167.8489100002</v>
          </cell>
          <cell r="W200">
            <v>3779167.8489100002</v>
          </cell>
          <cell r="Z200">
            <v>3756694</v>
          </cell>
          <cell r="AC200">
            <v>123299.89258999983</v>
          </cell>
          <cell r="AD200">
            <v>3.3726571654987714E-2</v>
          </cell>
          <cell r="AG200">
            <v>22473.848910000175</v>
          </cell>
          <cell r="AH200">
            <v>5.9823474869127313E-3</v>
          </cell>
          <cell r="AL200">
            <v>877948.28061000002</v>
          </cell>
          <cell r="AM200">
            <v>924104.97215999989</v>
          </cell>
          <cell r="AN200">
            <v>914732.48921000049</v>
          </cell>
          <cell r="AO200">
            <v>312025.27287999913</v>
          </cell>
          <cell r="AP200">
            <v>619171.36028999975</v>
          </cell>
          <cell r="AQ200">
            <v>939082.21441000002</v>
          </cell>
          <cell r="AT200">
            <v>946441.57381999993</v>
          </cell>
          <cell r="AU200">
            <v>937141.9094800005</v>
          </cell>
          <cell r="AV200">
            <v>950099.42900999961</v>
          </cell>
          <cell r="AW200">
            <v>305439.39289999893</v>
          </cell>
          <cell r="AX200">
            <v>609408.30333000049</v>
          </cell>
          <cell r="AY200">
            <v>945484.93660000013</v>
          </cell>
        </row>
        <row r="202">
          <cell r="C202" t="str">
            <v>Compras de Electricidade</v>
          </cell>
          <cell r="F202">
            <v>548260.65281</v>
          </cell>
          <cell r="G202">
            <v>1141614.7633499999</v>
          </cell>
          <cell r="H202">
            <v>1748700.2535000001</v>
          </cell>
          <cell r="I202">
            <v>1954677.4198099999</v>
          </cell>
          <cell r="J202">
            <v>2153015.1561400001</v>
          </cell>
          <cell r="K202">
            <v>2346799.9470000002</v>
          </cell>
          <cell r="L202">
            <v>2346799.9470000002</v>
          </cell>
          <cell r="O202">
            <v>590095.50067999994</v>
          </cell>
          <cell r="P202">
            <v>1182214.0323399999</v>
          </cell>
          <cell r="Q202">
            <v>1792241.5422</v>
          </cell>
          <cell r="R202">
            <v>1979813.1185399999</v>
          </cell>
          <cell r="S202">
            <v>2167247.3170400001</v>
          </cell>
          <cell r="T202">
            <v>2369974.5603399999</v>
          </cell>
          <cell r="V202">
            <v>2369974.5603399999</v>
          </cell>
          <cell r="W202">
            <v>2369974.5603399999</v>
          </cell>
          <cell r="Z202">
            <v>2474399</v>
          </cell>
          <cell r="AC202">
            <v>23174.613339999691</v>
          </cell>
          <cell r="AD202">
            <v>9.8749846017445186E-3</v>
          </cell>
          <cell r="AG202">
            <v>-104424.43966000015</v>
          </cell>
          <cell r="AH202">
            <v>-4.2201940616691247E-2</v>
          </cell>
          <cell r="AL202">
            <v>548260.65281</v>
          </cell>
          <cell r="AM202">
            <v>593354.11053999991</v>
          </cell>
          <cell r="AN202">
            <v>607085.4901500002</v>
          </cell>
          <cell r="AO202">
            <v>205977.16630999977</v>
          </cell>
          <cell r="AP202">
            <v>404314.90263999999</v>
          </cell>
          <cell r="AQ202">
            <v>598099.69350000005</v>
          </cell>
          <cell r="AT202">
            <v>590095.50067999994</v>
          </cell>
          <cell r="AU202">
            <v>592118.53165999998</v>
          </cell>
          <cell r="AV202">
            <v>610027.50986000011</v>
          </cell>
          <cell r="AW202">
            <v>187571.57633999991</v>
          </cell>
          <cell r="AX202">
            <v>375005.77484000009</v>
          </cell>
          <cell r="AY202">
            <v>577733.01813999983</v>
          </cell>
        </row>
        <row r="203">
          <cell r="C203" t="str">
            <v>Combustíveis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Z203">
            <v>0</v>
          </cell>
          <cell r="AC203">
            <v>0</v>
          </cell>
          <cell r="AD203" t="str">
            <v>-</v>
          </cell>
          <cell r="AG203">
            <v>0</v>
          </cell>
          <cell r="AH203" t="str">
            <v>-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</row>
        <row r="204">
          <cell r="C204" t="str">
            <v>Materiais diversos e mercadorias</v>
          </cell>
          <cell r="F204">
            <v>12168.921960000001</v>
          </cell>
          <cell r="G204">
            <v>30996.868059999997</v>
          </cell>
          <cell r="H204">
            <v>50790.754070000003</v>
          </cell>
          <cell r="I204">
            <v>60590.191009999995</v>
          </cell>
          <cell r="J204">
            <v>69885.309290000005</v>
          </cell>
          <cell r="K204">
            <v>80120.498930000002</v>
          </cell>
          <cell r="L204">
            <v>80120.498930000002</v>
          </cell>
          <cell r="O204">
            <v>24647.730100000001</v>
          </cell>
          <cell r="P204">
            <v>51341.896930000003</v>
          </cell>
          <cell r="Q204">
            <v>77285.900829999999</v>
          </cell>
          <cell r="R204">
            <v>87402.487299999993</v>
          </cell>
          <cell r="S204">
            <v>98599.04333</v>
          </cell>
          <cell r="T204">
            <v>111335.74204</v>
          </cell>
          <cell r="V204">
            <v>111335.74204</v>
          </cell>
          <cell r="W204">
            <v>111335.74204000001</v>
          </cell>
          <cell r="Z204">
            <v>0</v>
          </cell>
          <cell r="AC204">
            <v>31215.243109999996</v>
          </cell>
          <cell r="AD204">
            <v>0.38960370350754125</v>
          </cell>
          <cell r="AG204">
            <v>111335.74204000001</v>
          </cell>
          <cell r="AH204" t="str">
            <v>-</v>
          </cell>
          <cell r="AL204">
            <v>12168.921960000001</v>
          </cell>
          <cell r="AM204">
            <v>18827.946099999994</v>
          </cell>
          <cell r="AN204">
            <v>19793.886010000006</v>
          </cell>
          <cell r="AO204">
            <v>9799.4369399999923</v>
          </cell>
          <cell r="AP204">
            <v>19094.555220000002</v>
          </cell>
          <cell r="AQ204">
            <v>29329.744859999999</v>
          </cell>
          <cell r="AT204">
            <v>24647.730100000001</v>
          </cell>
          <cell r="AU204">
            <v>26694.166830000002</v>
          </cell>
          <cell r="AV204">
            <v>25944.003899999996</v>
          </cell>
          <cell r="AW204">
            <v>10116.586469999995</v>
          </cell>
          <cell r="AX204">
            <v>21313.142500000002</v>
          </cell>
          <cell r="AY204">
            <v>34049.841209999999</v>
          </cell>
        </row>
        <row r="205">
          <cell r="C205" t="str">
            <v>Fornecimentos e Serviços Externos</v>
          </cell>
          <cell r="F205">
            <v>33460.504090000002</v>
          </cell>
          <cell r="G205">
            <v>89094.61937</v>
          </cell>
          <cell r="H205">
            <v>147293.2971</v>
          </cell>
          <cell r="I205">
            <v>159129.59741999998</v>
          </cell>
          <cell r="J205">
            <v>176523.58085</v>
          </cell>
          <cell r="K205">
            <v>203302.13801000005</v>
          </cell>
          <cell r="L205">
            <v>203302.13793</v>
          </cell>
          <cell r="O205">
            <v>49722.772239999998</v>
          </cell>
          <cell r="P205">
            <v>95452.678280000007</v>
          </cell>
          <cell r="Q205">
            <v>136701.40299</v>
          </cell>
          <cell r="R205">
            <v>158107.00714999999</v>
          </cell>
          <cell r="S205">
            <v>175082.22701999999</v>
          </cell>
          <cell r="T205">
            <v>202898.91996000003</v>
          </cell>
          <cell r="V205">
            <v>202898.91996000003</v>
          </cell>
          <cell r="W205">
            <v>202898.91996000003</v>
          </cell>
          <cell r="Z205">
            <v>198509</v>
          </cell>
          <cell r="AC205">
            <v>-403.21796999996877</v>
          </cell>
          <cell r="AD205">
            <v>-1.9833434813105733E-3</v>
          </cell>
          <cell r="AG205">
            <v>4389.9199600000284</v>
          </cell>
          <cell r="AH205">
            <v>2.211446312257892E-2</v>
          </cell>
          <cell r="AL205">
            <v>33460.504090000002</v>
          </cell>
          <cell r="AM205">
            <v>55634.115279999998</v>
          </cell>
          <cell r="AN205">
            <v>58198.677729999996</v>
          </cell>
          <cell r="AO205">
            <v>11836.30031999998</v>
          </cell>
          <cell r="AP205">
            <v>29230.283750000002</v>
          </cell>
          <cell r="AQ205">
            <v>56008.840910000057</v>
          </cell>
          <cell r="AT205">
            <v>49722.772239999998</v>
          </cell>
          <cell r="AU205">
            <v>45729.906040000009</v>
          </cell>
          <cell r="AV205">
            <v>41248.724709999995</v>
          </cell>
          <cell r="AW205">
            <v>21405.604159999988</v>
          </cell>
          <cell r="AX205">
            <v>38380.824029999989</v>
          </cell>
          <cell r="AY205">
            <v>66197.516970000026</v>
          </cell>
        </row>
        <row r="206">
          <cell r="C206" t="str">
            <v>Custos com Pessoal</v>
          </cell>
          <cell r="F206">
            <v>94113</v>
          </cell>
          <cell r="G206">
            <v>196051.44147999998</v>
          </cell>
          <cell r="H206">
            <v>289704.11029000004</v>
          </cell>
          <cell r="I206">
            <v>320197.96414</v>
          </cell>
          <cell r="J206">
            <v>347169.39444</v>
          </cell>
          <cell r="K206">
            <v>379552.09263999999</v>
          </cell>
          <cell r="L206">
            <v>379552.09263999999</v>
          </cell>
          <cell r="O206">
            <v>99274.742969999992</v>
          </cell>
          <cell r="P206">
            <v>202524.71602000002</v>
          </cell>
          <cell r="Q206">
            <v>300784.35133999999</v>
          </cell>
          <cell r="R206">
            <v>334038.16139999998</v>
          </cell>
          <cell r="S206">
            <v>364979.24946000002</v>
          </cell>
          <cell r="T206">
            <v>393780.49547000002</v>
          </cell>
          <cell r="V206">
            <v>393780.49547000002</v>
          </cell>
          <cell r="W206">
            <v>393780.49547000008</v>
          </cell>
          <cell r="Z206">
            <v>397761</v>
          </cell>
          <cell r="AC206">
            <v>14228.402830000035</v>
          </cell>
          <cell r="AD206">
            <v>3.7487351817858228E-2</v>
          </cell>
          <cell r="AG206">
            <v>-3980.5045299999183</v>
          </cell>
          <cell r="AH206">
            <v>-1.0007277058333819E-2</v>
          </cell>
          <cell r="AL206">
            <v>94113</v>
          </cell>
          <cell r="AM206">
            <v>101938.44147999998</v>
          </cell>
          <cell r="AN206">
            <v>93652.668810000061</v>
          </cell>
          <cell r="AO206">
            <v>30493.853849999956</v>
          </cell>
          <cell r="AP206">
            <v>57465.284149999963</v>
          </cell>
          <cell r="AQ206">
            <v>89847.982349999947</v>
          </cell>
          <cell r="AT206">
            <v>99274.742969999992</v>
          </cell>
          <cell r="AU206">
            <v>103249.97305000003</v>
          </cell>
          <cell r="AV206">
            <v>98259.635319999972</v>
          </cell>
          <cell r="AW206">
            <v>33253.810059999989</v>
          </cell>
          <cell r="AX206">
            <v>64194.898120000027</v>
          </cell>
          <cell r="AY206">
            <v>92996.14413000003</v>
          </cell>
        </row>
        <row r="207">
          <cell r="C207" t="str">
            <v>Amortizações</v>
          </cell>
          <cell r="F207">
            <v>81969.599930000011</v>
          </cell>
          <cell r="G207">
            <v>164067.26246999999</v>
          </cell>
          <cell r="H207">
            <v>246653.51646000001</v>
          </cell>
          <cell r="I207">
            <v>274283.29016999999</v>
          </cell>
          <cell r="J207">
            <v>302350.91667000001</v>
          </cell>
          <cell r="K207">
            <v>330239.15514999995</v>
          </cell>
          <cell r="L207">
            <v>330239.15514999995</v>
          </cell>
          <cell r="O207">
            <v>85429.951090000002</v>
          </cell>
          <cell r="P207">
            <v>173059.57809999998</v>
          </cell>
          <cell r="Q207">
            <v>260921.05489</v>
          </cell>
          <cell r="R207">
            <v>290387.75344</v>
          </cell>
          <cell r="S207">
            <v>320023.98447999998</v>
          </cell>
          <cell r="T207">
            <v>345461.41748</v>
          </cell>
          <cell r="V207">
            <v>345461.41748</v>
          </cell>
          <cell r="W207">
            <v>345461.41748</v>
          </cell>
          <cell r="Z207">
            <v>360449</v>
          </cell>
          <cell r="AC207">
            <v>15222.262330000056</v>
          </cell>
          <cell r="AD207">
            <v>4.6094662285233401E-2</v>
          </cell>
          <cell r="AG207">
            <v>-14987.582519999996</v>
          </cell>
          <cell r="AH207">
            <v>-4.1580313775319122E-2</v>
          </cell>
          <cell r="AL207">
            <v>81969.599930000011</v>
          </cell>
          <cell r="AM207">
            <v>82097.662539999976</v>
          </cell>
          <cell r="AN207">
            <v>82586.253990000027</v>
          </cell>
          <cell r="AO207">
            <v>27629.773709999979</v>
          </cell>
          <cell r="AP207">
            <v>55697.400209999993</v>
          </cell>
          <cell r="AQ207">
            <v>83585.638689999934</v>
          </cell>
          <cell r="AT207">
            <v>85429.951090000002</v>
          </cell>
          <cell r="AU207">
            <v>87629.627009999982</v>
          </cell>
          <cell r="AV207">
            <v>87861.476790000015</v>
          </cell>
          <cell r="AW207">
            <v>29466.698550000001</v>
          </cell>
          <cell r="AX207">
            <v>59102.929589999985</v>
          </cell>
          <cell r="AY207">
            <v>84540.362590000004</v>
          </cell>
        </row>
        <row r="208">
          <cell r="C208" t="str">
            <v>Provisões</v>
          </cell>
          <cell r="F208">
            <v>18691.0949</v>
          </cell>
          <cell r="G208">
            <v>27926.053390000001</v>
          </cell>
          <cell r="H208">
            <v>42732.78658</v>
          </cell>
          <cell r="I208">
            <v>45205.53658</v>
          </cell>
          <cell r="J208">
            <v>47678.28658</v>
          </cell>
          <cell r="K208">
            <v>65093.579810000003</v>
          </cell>
          <cell r="L208">
            <v>65093.579810000003</v>
          </cell>
          <cell r="O208">
            <v>17428.923010000002</v>
          </cell>
          <cell r="P208">
            <v>41954.49682</v>
          </cell>
          <cell r="Q208">
            <v>58380.228060000001</v>
          </cell>
          <cell r="R208">
            <v>63456.93909</v>
          </cell>
          <cell r="S208">
            <v>67454.047749999998</v>
          </cell>
          <cell r="T208">
            <v>83282.714810000005</v>
          </cell>
          <cell r="V208">
            <v>83282.714810000005</v>
          </cell>
          <cell r="W208">
            <v>83282.714810000005</v>
          </cell>
          <cell r="Z208">
            <v>53536</v>
          </cell>
          <cell r="AC208">
            <v>18189.135000000002</v>
          </cell>
          <cell r="AD208">
            <v>0.27943055295302255</v>
          </cell>
          <cell r="AG208">
            <v>29746.714810000005</v>
          </cell>
          <cell r="AH208">
            <v>0.55563947269127323</v>
          </cell>
          <cell r="AL208">
            <v>18691.0949</v>
          </cell>
          <cell r="AM208">
            <v>9234.9584900000009</v>
          </cell>
          <cell r="AN208">
            <v>14806.733189999999</v>
          </cell>
          <cell r="AO208">
            <v>2472.75</v>
          </cell>
          <cell r="AP208">
            <v>4945.5</v>
          </cell>
          <cell r="AQ208">
            <v>22360.793230000003</v>
          </cell>
          <cell r="AT208">
            <v>17428.923010000002</v>
          </cell>
          <cell r="AU208">
            <v>24525.573809999998</v>
          </cell>
          <cell r="AV208">
            <v>16425.731240000001</v>
          </cell>
          <cell r="AW208">
            <v>5076.7110299999986</v>
          </cell>
          <cell r="AX208">
            <v>9073.8196899999966</v>
          </cell>
          <cell r="AY208">
            <v>24902.486750000004</v>
          </cell>
        </row>
        <row r="210">
          <cell r="C210" t="str">
            <v>Rendas de Concessão</v>
          </cell>
          <cell r="F210">
            <v>39251.780229999997</v>
          </cell>
          <cell r="G210">
            <v>76355.16489</v>
          </cell>
          <cell r="H210">
            <v>115310.59868000001</v>
          </cell>
          <cell r="I210">
            <v>128205.31616</v>
          </cell>
          <cell r="J210">
            <v>141076.87654</v>
          </cell>
          <cell r="K210">
            <v>153991.02635</v>
          </cell>
          <cell r="L210">
            <v>153991.02635</v>
          </cell>
          <cell r="O210">
            <v>42784.019420000004</v>
          </cell>
          <cell r="P210">
            <v>85535.545169999998</v>
          </cell>
          <cell r="Q210">
            <v>128542.44376000001</v>
          </cell>
          <cell r="R210">
            <v>143000.20898</v>
          </cell>
          <cell r="S210">
            <v>157284.64087999999</v>
          </cell>
          <cell r="T210">
            <v>171732.12341</v>
          </cell>
          <cell r="V210">
            <v>171732.12341</v>
          </cell>
          <cell r="W210">
            <v>171732.12341</v>
          </cell>
          <cell r="Z210">
            <v>171410</v>
          </cell>
          <cell r="AC210">
            <v>17741.09706</v>
          </cell>
          <cell r="AD210">
            <v>0.11520864222098881</v>
          </cell>
          <cell r="AG210">
            <v>322.12341000000015</v>
          </cell>
          <cell r="AH210">
            <v>1.8792568111545283E-3</v>
          </cell>
          <cell r="AL210">
            <v>39251.780229999997</v>
          </cell>
          <cell r="AM210">
            <v>37103.384660000003</v>
          </cell>
          <cell r="AN210">
            <v>38955.43379000001</v>
          </cell>
          <cell r="AO210">
            <v>12894.717479999992</v>
          </cell>
          <cell r="AP210">
            <v>25766.277859999987</v>
          </cell>
          <cell r="AQ210">
            <v>38680.42766999999</v>
          </cell>
          <cell r="AT210">
            <v>42784.019420000004</v>
          </cell>
          <cell r="AU210">
            <v>42751.525749999993</v>
          </cell>
          <cell r="AV210">
            <v>43006.898590000012</v>
          </cell>
          <cell r="AW210">
            <v>14457.765219999987</v>
          </cell>
          <cell r="AX210">
            <v>28742.197119999983</v>
          </cell>
          <cell r="AY210">
            <v>43189.679649999991</v>
          </cell>
        </row>
        <row r="211">
          <cell r="C211" t="str">
            <v>Outros Custos Operacionais</v>
          </cell>
          <cell r="F211">
            <v>343.86538000001019</v>
          </cell>
          <cell r="G211">
            <v>1164.1897400000016</v>
          </cell>
          <cell r="H211">
            <v>2006.8064699999813</v>
          </cell>
          <cell r="I211">
            <v>2121.829310000001</v>
          </cell>
          <cell r="J211">
            <v>2232.3121399999945</v>
          </cell>
          <cell r="K211">
            <v>2853.1371999999974</v>
          </cell>
          <cell r="L211">
            <v>2853.1371999999974</v>
          </cell>
          <cell r="O211">
            <v>313.94215999999142</v>
          </cell>
          <cell r="P211">
            <v>1371.3309900000022</v>
          </cell>
          <cell r="Q211">
            <v>1999.8988300000055</v>
          </cell>
          <cell r="R211">
            <v>2149.3391799999999</v>
          </cell>
          <cell r="S211">
            <v>2363.6351800000321</v>
          </cell>
          <cell r="T211">
            <v>2887.7284199999999</v>
          </cell>
          <cell r="V211">
            <v>2887.7284199999999</v>
          </cell>
          <cell r="W211">
            <v>2887.7284199999999</v>
          </cell>
          <cell r="Z211">
            <v>1676</v>
          </cell>
          <cell r="AC211">
            <v>34.591220000002522</v>
          </cell>
          <cell r="AD211">
            <v>1.2123924499670924E-2</v>
          </cell>
          <cell r="AG211">
            <v>1211.7284199999999</v>
          </cell>
          <cell r="AH211">
            <v>0.7229883174224343</v>
          </cell>
          <cell r="AL211">
            <v>343.86538000001019</v>
          </cell>
          <cell r="AM211">
            <v>820.32435999999143</v>
          </cell>
          <cell r="AN211">
            <v>842.61672999997973</v>
          </cell>
          <cell r="AO211">
            <v>115.02284000001964</v>
          </cell>
          <cell r="AP211">
            <v>225.5056700000132</v>
          </cell>
          <cell r="AQ211">
            <v>846.33073000001605</v>
          </cell>
          <cell r="AT211">
            <v>313.94215999999142</v>
          </cell>
          <cell r="AU211">
            <v>1057.3888300000108</v>
          </cell>
          <cell r="AV211">
            <v>628.56784000000334</v>
          </cell>
          <cell r="AW211">
            <v>149.4403499999944</v>
          </cell>
          <cell r="AX211">
            <v>363.7363500000265</v>
          </cell>
          <cell r="AY211">
            <v>887.82958999999437</v>
          </cell>
        </row>
        <row r="212">
          <cell r="C212" t="str">
            <v>Outros Custos Operacionais</v>
          </cell>
          <cell r="F212">
            <v>39595.645610000007</v>
          </cell>
          <cell r="G212">
            <v>77519.354630000002</v>
          </cell>
          <cell r="H212">
            <v>117317.40514999999</v>
          </cell>
          <cell r="I212">
            <v>130327.14547</v>
          </cell>
          <cell r="J212">
            <v>143309.18867999999</v>
          </cell>
          <cell r="K212">
            <v>156844.16355</v>
          </cell>
          <cell r="L212">
            <v>156844.16355</v>
          </cell>
          <cell r="O212">
            <v>43097.961579999996</v>
          </cell>
          <cell r="P212">
            <v>86906.87616</v>
          </cell>
          <cell r="Q212">
            <v>130542.34259000001</v>
          </cell>
          <cell r="R212">
            <v>145149.54816000001</v>
          </cell>
          <cell r="S212">
            <v>159648.27606000003</v>
          </cell>
          <cell r="T212">
            <v>174619.85183</v>
          </cell>
          <cell r="V212">
            <v>174619.85183</v>
          </cell>
          <cell r="W212">
            <v>174619.85183</v>
          </cell>
          <cell r="Z212">
            <v>173086</v>
          </cell>
          <cell r="AC212">
            <v>17775.688280000002</v>
          </cell>
          <cell r="AD212">
            <v>0.11333343796585282</v>
          </cell>
          <cell r="AG212">
            <v>1533.8518299999996</v>
          </cell>
          <cell r="AH212">
            <v>8.8617902661105585E-3</v>
          </cell>
          <cell r="AL212">
            <v>39595.645610000007</v>
          </cell>
          <cell r="AM212">
            <v>37923.709019999995</v>
          </cell>
          <cell r="AN212">
            <v>39798.05051999999</v>
          </cell>
          <cell r="AO212">
            <v>13009.740320000012</v>
          </cell>
          <cell r="AP212">
            <v>25991.783530000001</v>
          </cell>
          <cell r="AQ212">
            <v>39526.758400000006</v>
          </cell>
          <cell r="AT212">
            <v>43097.961579999996</v>
          </cell>
          <cell r="AU212">
            <v>43808.914580000004</v>
          </cell>
          <cell r="AV212">
            <v>43635.466430000015</v>
          </cell>
          <cell r="AW212">
            <v>14607.205569999991</v>
          </cell>
          <cell r="AX212">
            <v>29105.933470000018</v>
          </cell>
          <cell r="AY212">
            <v>44077.509239999985</v>
          </cell>
        </row>
        <row r="213">
          <cell r="C213" t="str">
            <v>Custos Operacionais</v>
          </cell>
          <cell r="F213">
            <v>828259.41930000007</v>
          </cell>
          <cell r="G213">
            <v>1727270.3627499999</v>
          </cell>
          <cell r="H213">
            <v>2643192.1231500003</v>
          </cell>
          <cell r="I213">
            <v>2944411.1445999993</v>
          </cell>
          <cell r="J213">
            <v>3239931.8326500002</v>
          </cell>
          <cell r="K213">
            <v>3561951.5750900004</v>
          </cell>
          <cell r="L213">
            <v>3561951.5750100007</v>
          </cell>
          <cell r="O213">
            <v>909697.58166999999</v>
          </cell>
          <cell r="P213">
            <v>1833454.27465</v>
          </cell>
          <cell r="Q213">
            <v>2756856.8229</v>
          </cell>
          <cell r="R213">
            <v>3058355.0150800003</v>
          </cell>
          <cell r="S213">
            <v>3353034.1451400002</v>
          </cell>
          <cell r="T213">
            <v>3681353.7019299995</v>
          </cell>
          <cell r="V213">
            <v>3681353.7019299995</v>
          </cell>
          <cell r="W213">
            <v>3681353.7019299995</v>
          </cell>
          <cell r="Z213">
            <v>3657740</v>
          </cell>
          <cell r="AC213">
            <v>119402.12691999981</v>
          </cell>
          <cell r="AD213">
            <v>3.3521546940082469E-2</v>
          </cell>
          <cell r="AG213">
            <v>23613.701929999981</v>
          </cell>
          <cell r="AH213">
            <v>6.4558175075317692E-3</v>
          </cell>
          <cell r="AL213">
            <v>828259.41930000007</v>
          </cell>
          <cell r="AM213">
            <v>899010.94344999979</v>
          </cell>
          <cell r="AN213">
            <v>915921.76040000026</v>
          </cell>
          <cell r="AO213">
            <v>301219.02144999895</v>
          </cell>
          <cell r="AP213">
            <v>596739.70949999988</v>
          </cell>
          <cell r="AQ213">
            <v>918759.45193999994</v>
          </cell>
          <cell r="AT213">
            <v>909697.58166999999</v>
          </cell>
          <cell r="AU213">
            <v>923756.69297999993</v>
          </cell>
          <cell r="AV213">
            <v>923402.54825000011</v>
          </cell>
          <cell r="AW213">
            <v>301498.19218000025</v>
          </cell>
          <cell r="AX213">
            <v>596177.32224000013</v>
          </cell>
          <cell r="AY213">
            <v>924496.87902999949</v>
          </cell>
        </row>
        <row r="215">
          <cell r="C215" t="str">
            <v>EBITDA</v>
          </cell>
          <cell r="F215">
            <v>150349.55613999997</v>
          </cell>
          <cell r="G215">
            <v>266776.20588000002</v>
          </cell>
          <cell r="H215">
            <v>362979.92187000008</v>
          </cell>
          <cell r="I215">
            <v>403888.69701000024</v>
          </cell>
          <cell r="J215">
            <v>446054.47286999994</v>
          </cell>
          <cell r="K215">
            <v>489249.11625999998</v>
          </cell>
          <cell r="L215">
            <v>489249.11626999959</v>
          </cell>
          <cell r="O215">
            <v>139602.86624999996</v>
          </cell>
          <cell r="P215">
            <v>265143.28357000038</v>
          </cell>
          <cell r="Q215">
            <v>396127.37236000004</v>
          </cell>
          <cell r="R215">
            <v>434611.9826599987</v>
          </cell>
          <cell r="S215">
            <v>477535.10273000039</v>
          </cell>
          <cell r="T215">
            <v>526558.27927000064</v>
          </cell>
          <cell r="V215">
            <v>526558.27927000064</v>
          </cell>
          <cell r="W215">
            <v>526558.27927000064</v>
          </cell>
          <cell r="Z215">
            <v>512939</v>
          </cell>
          <cell r="AC215">
            <v>37309.163000001048</v>
          </cell>
          <cell r="AD215">
            <v>7.6258007953991624E-2</v>
          </cell>
          <cell r="AG215">
            <v>13619.279270000639</v>
          </cell>
          <cell r="AH215">
            <v>2.6551459861700266E-2</v>
          </cell>
          <cell r="AL215">
            <v>150349.55613999997</v>
          </cell>
          <cell r="AM215">
            <v>116426.64974000005</v>
          </cell>
          <cell r="AN215">
            <v>96203.715990000055</v>
          </cell>
          <cell r="AO215">
            <v>40908.775140000158</v>
          </cell>
          <cell r="AP215">
            <v>83074.550999999861</v>
          </cell>
          <cell r="AQ215">
            <v>126269.1943899999</v>
          </cell>
          <cell r="AT215">
            <v>139602.86624999996</v>
          </cell>
          <cell r="AU215">
            <v>125540.41732000042</v>
          </cell>
          <cell r="AV215">
            <v>130984.08878999966</v>
          </cell>
          <cell r="AW215">
            <v>38484.610299998662</v>
          </cell>
          <cell r="AX215">
            <v>81407.730370000354</v>
          </cell>
          <cell r="AY215">
            <v>130430.9069100006</v>
          </cell>
        </row>
        <row r="216">
          <cell r="C216" t="str">
            <v>EBITDA / Volume de Negócios</v>
          </cell>
          <cell r="F216">
            <v>0.17769639085811545</v>
          </cell>
          <cell r="G216">
            <v>0.1544120160206508</v>
          </cell>
          <cell r="H216">
            <v>0.13943199953147289</v>
          </cell>
          <cell r="I216">
            <v>0.13926330442547397</v>
          </cell>
          <cell r="J216">
            <v>0.1396953683166022</v>
          </cell>
          <cell r="K216">
            <v>0.14060112210305567</v>
          </cell>
          <cell r="L216">
            <v>0.1406011221087578</v>
          </cell>
          <cell r="O216">
            <v>0.15460096446649194</v>
          </cell>
          <cell r="P216">
            <v>0.14826598854962275</v>
          </cell>
          <cell r="Q216">
            <v>0.14746520214717623</v>
          </cell>
          <cell r="R216">
            <v>0.14619810562991181</v>
          </cell>
          <cell r="S216">
            <v>0.14662899955606276</v>
          </cell>
          <cell r="T216">
            <v>0.1471218285601836</v>
          </cell>
          <cell r="V216">
            <v>0.1471218285601836</v>
          </cell>
          <cell r="W216">
            <v>0.1471218285601836</v>
          </cell>
          <cell r="Z216">
            <v>0.14362644172035099</v>
          </cell>
          <cell r="AC216">
            <v>6.5207064514258006E-3</v>
          </cell>
          <cell r="AG216">
            <v>3.4953868398326093E-3</v>
          </cell>
        </row>
        <row r="218">
          <cell r="C218" t="str">
            <v>EBIT</v>
          </cell>
          <cell r="F218">
            <v>49688.861309999949</v>
          </cell>
          <cell r="G218">
            <v>74782.89002000005</v>
          </cell>
          <cell r="H218">
            <v>73593.61883000005</v>
          </cell>
          <cell r="I218">
            <v>84399.870260000229</v>
          </cell>
          <cell r="J218">
            <v>96025.269619999919</v>
          </cell>
          <cell r="K218">
            <v>93916.381300000008</v>
          </cell>
          <cell r="L218">
            <v>93916.381309999619</v>
          </cell>
          <cell r="O218">
            <v>36743.992149999947</v>
          </cell>
          <cell r="P218">
            <v>50129.208650000393</v>
          </cell>
          <cell r="Q218">
            <v>76826.089410000015</v>
          </cell>
          <cell r="R218">
            <v>80767.290129998699</v>
          </cell>
          <cell r="S218">
            <v>90057.07050000038</v>
          </cell>
          <cell r="T218">
            <v>97814.14698000066</v>
          </cell>
          <cell r="V218">
            <v>97814.14698000066</v>
          </cell>
          <cell r="W218">
            <v>97814.14698000066</v>
          </cell>
          <cell r="Z218">
            <v>98954</v>
          </cell>
          <cell r="AC218">
            <v>3897.7656700010411</v>
          </cell>
          <cell r="AD218">
            <v>4.1502511230019357E-2</v>
          </cell>
          <cell r="AG218">
            <v>-1139.8530199993402</v>
          </cell>
          <cell r="AH218">
            <v>-1.1519019140199926E-2</v>
          </cell>
          <cell r="AL218">
            <v>49688.861309999949</v>
          </cell>
          <cell r="AM218">
            <v>25094.028710000101</v>
          </cell>
          <cell r="AN218">
            <v>-1189.2711899999995</v>
          </cell>
          <cell r="AO218">
            <v>10806.251430000179</v>
          </cell>
          <cell r="AP218">
            <v>22431.650789999869</v>
          </cell>
          <cell r="AQ218">
            <v>20322.762469999958</v>
          </cell>
          <cell r="AT218">
            <v>36743.992149999947</v>
          </cell>
          <cell r="AU218">
            <v>13385.216500000446</v>
          </cell>
          <cell r="AV218">
            <v>26696.880759999622</v>
          </cell>
          <cell r="AW218">
            <v>3941.2007199986838</v>
          </cell>
          <cell r="AX218">
            <v>13230.981090000365</v>
          </cell>
          <cell r="AY218">
            <v>20988.057570000645</v>
          </cell>
        </row>
        <row r="219">
          <cell r="C219" t="str">
            <v>EBIT / Volume de Negócios</v>
          </cell>
          <cell r="F219">
            <v>5.8726686977477384E-2</v>
          </cell>
          <cell r="G219">
            <v>4.3284882824343784E-2</v>
          </cell>
          <cell r="H219">
            <v>2.8269622664966604E-2</v>
          </cell>
          <cell r="I219">
            <v>2.9101593861137181E-2</v>
          </cell>
          <cell r="J219">
            <v>3.0073200075669767E-2</v>
          </cell>
          <cell r="K219">
            <v>2.6989826155600208E-2</v>
          </cell>
          <cell r="L219">
            <v>2.6989826159016857E-2</v>
          </cell>
          <cell r="O219">
            <v>4.0691547224870839E-2</v>
          </cell>
          <cell r="P219">
            <v>2.8031849706426255E-2</v>
          </cell>
          <cell r="Q219">
            <v>2.8599828225772665E-2</v>
          </cell>
          <cell r="R219">
            <v>2.7169119317873986E-2</v>
          </cell>
          <cell r="S219">
            <v>2.7652371678802003E-2</v>
          </cell>
          <cell r="T219">
            <v>2.7329541152980835E-2</v>
          </cell>
          <cell r="V219">
            <v>2.7329541152980835E-2</v>
          </cell>
          <cell r="W219">
            <v>2.7329541152980835E-2</v>
          </cell>
          <cell r="Z219">
            <v>2.7707799395241171E-2</v>
          </cell>
          <cell r="AC219">
            <v>3.3971499396397847E-4</v>
          </cell>
          <cell r="AG219">
            <v>-3.7825824226033616E-4</v>
          </cell>
        </row>
        <row r="221">
          <cell r="C221" t="str">
            <v>Resultados Financeiros</v>
          </cell>
          <cell r="F221">
            <v>-17385.563989999999</v>
          </cell>
          <cell r="G221">
            <v>-14588.321749999999</v>
          </cell>
          <cell r="H221">
            <v>-20942.752520000002</v>
          </cell>
          <cell r="I221">
            <v>-39790.108199999995</v>
          </cell>
          <cell r="J221">
            <v>-41801.486530000002</v>
          </cell>
          <cell r="K221">
            <v>-46762.857480000006</v>
          </cell>
          <cell r="L221">
            <v>-46762.3056</v>
          </cell>
          <cell r="O221">
            <v>-8343.7454099999995</v>
          </cell>
          <cell r="P221">
            <v>-17270.185890000004</v>
          </cell>
          <cell r="Q221">
            <v>-26169.054600000007</v>
          </cell>
          <cell r="R221">
            <v>-30586.416069999999</v>
          </cell>
          <cell r="S221">
            <v>-33789.968830000005</v>
          </cell>
          <cell r="T221">
            <v>-37152.926370000001</v>
          </cell>
          <cell r="V221">
            <v>-37152.926370000001</v>
          </cell>
          <cell r="W221">
            <v>-37152.926370000001</v>
          </cell>
          <cell r="Z221">
            <v>-46060</v>
          </cell>
          <cell r="AC221">
            <v>9609.3792299999986</v>
          </cell>
          <cell r="AD221">
            <v>0.20549412837334524</v>
          </cell>
          <cell r="AG221">
            <v>8907.073629999999</v>
          </cell>
          <cell r="AH221">
            <v>0.19337980091185403</v>
          </cell>
          <cell r="AL221">
            <v>-17385.563989999999</v>
          </cell>
          <cell r="AM221">
            <v>2797.2422399999996</v>
          </cell>
          <cell r="AN221">
            <v>-6354.4307700000027</v>
          </cell>
          <cell r="AO221">
            <v>-18847.355679999993</v>
          </cell>
          <cell r="AP221">
            <v>-20858.73401</v>
          </cell>
          <cell r="AQ221">
            <v>-25820.104960000004</v>
          </cell>
          <cell r="AT221">
            <v>-8343.7454099999995</v>
          </cell>
          <cell r="AU221">
            <v>-8926.4404800000048</v>
          </cell>
          <cell r="AV221">
            <v>-8898.8687100000025</v>
          </cell>
          <cell r="AW221">
            <v>-4417.3614699999926</v>
          </cell>
          <cell r="AX221">
            <v>-7620.9142299999985</v>
          </cell>
          <cell r="AY221">
            <v>-10983.871769999994</v>
          </cell>
        </row>
        <row r="222">
          <cell r="C222" t="str">
            <v>Resultados Extraordinários</v>
          </cell>
          <cell r="F222">
            <v>20535.889259999996</v>
          </cell>
          <cell r="G222">
            <v>54826.833999999995</v>
          </cell>
          <cell r="H222">
            <v>73967.410169999988</v>
          </cell>
          <cell r="I222">
            <v>80548.066429999992</v>
          </cell>
          <cell r="J222">
            <v>87572.613190000004</v>
          </cell>
          <cell r="K222">
            <v>85674.952279999998</v>
          </cell>
          <cell r="L222">
            <v>85673.821479999999</v>
          </cell>
          <cell r="O222">
            <v>24367.509530000007</v>
          </cell>
          <cell r="P222">
            <v>44895.528150000006</v>
          </cell>
          <cell r="Q222">
            <v>81041.003339999996</v>
          </cell>
          <cell r="R222">
            <v>91438.960689999993</v>
          </cell>
          <cell r="S222">
            <v>101710.87344000002</v>
          </cell>
          <cell r="T222">
            <v>117109.18436000001</v>
          </cell>
          <cell r="V222">
            <v>117109.18436000001</v>
          </cell>
          <cell r="W222">
            <v>117109.18436000001</v>
          </cell>
          <cell r="Z222">
            <v>104870</v>
          </cell>
          <cell r="AC222">
            <v>31435.362880000015</v>
          </cell>
          <cell r="AD222">
            <v>0.366919116446071</v>
          </cell>
          <cell r="AG222">
            <v>12239.184360000014</v>
          </cell>
          <cell r="AH222">
            <v>0.11670815638409482</v>
          </cell>
          <cell r="AL222">
            <v>20535.889259999996</v>
          </cell>
          <cell r="AM222">
            <v>34290.944739999999</v>
          </cell>
          <cell r="AN222">
            <v>19140.576169999993</v>
          </cell>
          <cell r="AO222">
            <v>6580.6562600000034</v>
          </cell>
          <cell r="AP222">
            <v>13605.203020000015</v>
          </cell>
          <cell r="AQ222">
            <v>11707.542110000009</v>
          </cell>
          <cell r="AT222">
            <v>24367.509530000007</v>
          </cell>
          <cell r="AU222">
            <v>20528.018619999999</v>
          </cell>
          <cell r="AV222">
            <v>36145.47518999999</v>
          </cell>
          <cell r="AW222">
            <v>10397.957349999997</v>
          </cell>
          <cell r="AX222">
            <v>20669.870100000029</v>
          </cell>
          <cell r="AY222">
            <v>36068.181020000018</v>
          </cell>
        </row>
        <row r="224">
          <cell r="C224" t="str">
            <v>Resultados Antes de Impostos</v>
          </cell>
          <cell r="F224">
            <v>52839.18657999995</v>
          </cell>
          <cell r="G224">
            <v>115021.40227000005</v>
          </cell>
          <cell r="H224">
            <v>126618.27648000003</v>
          </cell>
          <cell r="I224">
            <v>125157.82849000022</v>
          </cell>
          <cell r="J224">
            <v>141796.39627999993</v>
          </cell>
          <cell r="K224">
            <v>132828.4761</v>
          </cell>
          <cell r="L224">
            <v>132827.89718999961</v>
          </cell>
          <cell r="O224">
            <v>52767.756269999954</v>
          </cell>
          <cell r="P224">
            <v>77754.550910000398</v>
          </cell>
          <cell r="Q224">
            <v>131698.03815000001</v>
          </cell>
          <cell r="R224">
            <v>141619.8347499987</v>
          </cell>
          <cell r="S224">
            <v>157977.97511000041</v>
          </cell>
          <cell r="T224">
            <v>177770.40497000067</v>
          </cell>
          <cell r="V224">
            <v>177770.40497000067</v>
          </cell>
          <cell r="W224">
            <v>177770.40497000067</v>
          </cell>
          <cell r="Z224">
            <v>157764</v>
          </cell>
          <cell r="AC224">
            <v>44942.507780001062</v>
          </cell>
          <cell r="AD224">
            <v>0.33835142113041528</v>
          </cell>
          <cell r="AG224">
            <v>20006.404970000673</v>
          </cell>
          <cell r="AH224">
            <v>0.12681223200477088</v>
          </cell>
          <cell r="AL224">
            <v>52839.18657999995</v>
          </cell>
          <cell r="AM224">
            <v>62182.215690000099</v>
          </cell>
          <cell r="AN224">
            <v>11596.87420999998</v>
          </cell>
          <cell r="AO224">
            <v>-1460.4479899998114</v>
          </cell>
          <cell r="AP224">
            <v>15178.119799999899</v>
          </cell>
          <cell r="AQ224">
            <v>6210.1996199999703</v>
          </cell>
          <cell r="AT224">
            <v>52767.756269999954</v>
          </cell>
          <cell r="AU224">
            <v>24986.794640000444</v>
          </cell>
          <cell r="AV224">
            <v>53943.487239999609</v>
          </cell>
          <cell r="AW224">
            <v>9921.7965999986918</v>
          </cell>
          <cell r="AX224">
            <v>26279.936960000399</v>
          </cell>
          <cell r="AY224">
            <v>46072.366820000665</v>
          </cell>
        </row>
        <row r="226">
          <cell r="C226" t="str">
            <v>Impostos</v>
          </cell>
          <cell r="F226">
            <v>17436.931571399986</v>
          </cell>
          <cell r="G226">
            <v>44103.644</v>
          </cell>
          <cell r="H226">
            <v>41784.048200000005</v>
          </cell>
          <cell r="I226">
            <v>41302.476259999996</v>
          </cell>
          <cell r="J226">
            <v>46545.470540000002</v>
          </cell>
          <cell r="K226">
            <v>40007.865759999993</v>
          </cell>
          <cell r="L226">
            <v>40007.865760000001</v>
          </cell>
          <cell r="O226">
            <v>16885.682006400024</v>
          </cell>
          <cell r="P226">
            <v>25659.001799999998</v>
          </cell>
          <cell r="Q226">
            <v>41879.870030000005</v>
          </cell>
          <cell r="R226">
            <v>45154.062910000001</v>
          </cell>
          <cell r="S226">
            <v>50562.658189999995</v>
          </cell>
          <cell r="T226">
            <v>58664.233640100225</v>
          </cell>
          <cell r="V226">
            <v>58664.233640100225</v>
          </cell>
          <cell r="W226">
            <v>58664.233640100225</v>
          </cell>
          <cell r="Z226">
            <v>52062</v>
          </cell>
          <cell r="AC226">
            <v>18656.367880100224</v>
          </cell>
          <cell r="AD226">
            <v>0.46631749846433768</v>
          </cell>
          <cell r="AG226">
            <v>6602.2336401002249</v>
          </cell>
          <cell r="AH226">
            <v>0.12681482924398257</v>
          </cell>
          <cell r="AL226">
            <v>17436.931571399986</v>
          </cell>
          <cell r="AM226">
            <v>26666.712428600014</v>
          </cell>
          <cell r="AN226">
            <v>-2319.5957999999955</v>
          </cell>
          <cell r="AO226">
            <v>-481.57194000000891</v>
          </cell>
          <cell r="AP226">
            <v>4761.4223399999973</v>
          </cell>
          <cell r="AQ226">
            <v>-1776.1824400000114</v>
          </cell>
          <cell r="AT226">
            <v>16885.682006400024</v>
          </cell>
          <cell r="AU226">
            <v>8773.3197935999742</v>
          </cell>
          <cell r="AV226">
            <v>16220.868230000007</v>
          </cell>
          <cell r="AW226">
            <v>3274.1928799999951</v>
          </cell>
          <cell r="AX226">
            <v>8682.7881599999891</v>
          </cell>
          <cell r="AY226">
            <v>16784.363610100219</v>
          </cell>
        </row>
        <row r="227">
          <cell r="C227" t="str">
            <v>Taxa efectiva (%)</v>
          </cell>
          <cell r="F227">
            <v>0.33</v>
          </cell>
          <cell r="G227">
            <v>0.38343858733761188</v>
          </cell>
          <cell r="H227">
            <v>0.33000013395854427</v>
          </cell>
          <cell r="I227">
            <v>0.33000313890313265</v>
          </cell>
          <cell r="J227">
            <v>0.3282556663011974</v>
          </cell>
          <cell r="K227">
            <v>0.30119946365928379</v>
          </cell>
          <cell r="L227">
            <v>0.30120077639091108</v>
          </cell>
          <cell r="O227">
            <v>0.32000000000000073</v>
          </cell>
          <cell r="P227">
            <v>0.32999999999613999</v>
          </cell>
          <cell r="Q227">
            <v>0.31799919435626006</v>
          </cell>
          <cell r="R227">
            <v>0.31883996327004904</v>
          </cell>
          <cell r="S227">
            <v>0.32006143992409769</v>
          </cell>
          <cell r="T227">
            <v>0.33</v>
          </cell>
          <cell r="V227">
            <v>0.33</v>
          </cell>
          <cell r="W227">
            <v>0.33</v>
          </cell>
          <cell r="Z227">
            <v>0.32999923937019854</v>
          </cell>
          <cell r="AC227">
            <v>2.8799223609088931E-2</v>
          </cell>
          <cell r="AG227">
            <v>7.6062980147728609E-7</v>
          </cell>
          <cell r="AL227">
            <v>0.33</v>
          </cell>
          <cell r="AM227">
            <v>0.428847896986219</v>
          </cell>
          <cell r="AN227">
            <v>-0.20001905323762234</v>
          </cell>
          <cell r="AO227">
            <v>0.32974261548339773</v>
          </cell>
          <cell r="AP227">
            <v>0.31370304113688896</v>
          </cell>
          <cell r="AQ227">
            <v>-0.2860105227986246</v>
          </cell>
          <cell r="AT227">
            <v>0.32000000000000073</v>
          </cell>
          <cell r="AU227">
            <v>0.35111825746368797</v>
          </cell>
          <cell r="AV227">
            <v>0.30070114224970013</v>
          </cell>
          <cell r="AW227">
            <v>0.3300000002016194</v>
          </cell>
          <cell r="AX227">
            <v>0.33039608021951122</v>
          </cell>
          <cell r="AY227">
            <v>0.3643043491921038</v>
          </cell>
        </row>
        <row r="229">
          <cell r="C229" t="str">
            <v>Interesses Minoritários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V229">
            <v>0</v>
          </cell>
          <cell r="W229">
            <v>0</v>
          </cell>
          <cell r="Z229">
            <v>0</v>
          </cell>
          <cell r="AC229">
            <v>0</v>
          </cell>
          <cell r="AD229" t="str">
            <v>-</v>
          </cell>
          <cell r="AG229">
            <v>0</v>
          </cell>
          <cell r="AH229" t="str">
            <v>-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</row>
        <row r="231">
          <cell r="C231" t="str">
            <v>Resultados Líquidos</v>
          </cell>
          <cell r="F231">
            <v>35402.255008599968</v>
          </cell>
          <cell r="G231">
            <v>70917.758270000049</v>
          </cell>
          <cell r="H231">
            <v>84834.228280000025</v>
          </cell>
          <cell r="I231">
            <v>83855.352230000222</v>
          </cell>
          <cell r="J231">
            <v>95250.925739999919</v>
          </cell>
          <cell r="K231">
            <v>92820.610340000014</v>
          </cell>
          <cell r="L231">
            <v>92820.03142999961</v>
          </cell>
          <cell r="O231">
            <v>35882.074263599934</v>
          </cell>
          <cell r="P231">
            <v>52095.5491100004</v>
          </cell>
          <cell r="Q231">
            <v>89818.168120000002</v>
          </cell>
          <cell r="R231">
            <v>96465.771839998692</v>
          </cell>
          <cell r="S231">
            <v>107415.31692000042</v>
          </cell>
          <cell r="T231">
            <v>119106.17132990045</v>
          </cell>
          <cell r="V231">
            <v>119106.17132990045</v>
          </cell>
          <cell r="W231">
            <v>119106.17132990045</v>
          </cell>
          <cell r="Z231">
            <v>105702</v>
          </cell>
          <cell r="AC231">
            <v>26286.139899900838</v>
          </cell>
          <cell r="AD231">
            <v>0.28319468863490505</v>
          </cell>
          <cell r="AG231">
            <v>13404.171329900448</v>
          </cell>
          <cell r="AH231">
            <v>0.12681095277194809</v>
          </cell>
          <cell r="AL231">
            <v>35402.255008599968</v>
          </cell>
          <cell r="AM231">
            <v>35515.503261400081</v>
          </cell>
          <cell r="AN231">
            <v>13916.470009999975</v>
          </cell>
          <cell r="AO231">
            <v>-978.87604999980249</v>
          </cell>
          <cell r="AP231">
            <v>10416.697459999894</v>
          </cell>
          <cell r="AQ231">
            <v>7986.382059999989</v>
          </cell>
          <cell r="AT231">
            <v>35882.074263599934</v>
          </cell>
          <cell r="AU231">
            <v>16213.474846400466</v>
          </cell>
          <cell r="AV231">
            <v>37722.619009999602</v>
          </cell>
          <cell r="AW231">
            <v>6647.6037199986895</v>
          </cell>
          <cell r="AX231">
            <v>17597.148800000417</v>
          </cell>
          <cell r="AY231">
            <v>29288.003209900446</v>
          </cell>
        </row>
        <row r="234">
          <cell r="B234" t="str">
            <v>*</v>
          </cell>
          <cell r="C234" t="str">
            <v>4ºT 2003 corresponde ao fecho de contas das EDP Distribuição em 02 Fev 04 após correcção do IRC por cálculo de impostos diferidos</v>
          </cell>
        </row>
        <row r="240">
          <cell r="C240" t="str">
            <v>Demonstração de Resultados</v>
          </cell>
        </row>
        <row r="241">
          <cell r="C241" t="str">
            <v>EDP Energia</v>
          </cell>
        </row>
        <row r="243">
          <cell r="L243" t="str">
            <v>copy values</v>
          </cell>
          <cell r="V243" t="str">
            <v>copy values</v>
          </cell>
          <cell r="W243" t="str">
            <v>link</v>
          </cell>
        </row>
        <row r="244">
          <cell r="E244" t="str">
            <v>Acumulado</v>
          </cell>
          <cell r="L244" t="str">
            <v>Auxiliar</v>
          </cell>
          <cell r="N244" t="str">
            <v>Acumulado</v>
          </cell>
          <cell r="V244" t="str">
            <v>Auxiliar</v>
          </cell>
          <cell r="Z244" t="str">
            <v>Plano Neg.</v>
          </cell>
          <cell r="AC244" t="str">
            <v>2003  vs  2002</v>
          </cell>
          <cell r="AG244" t="str">
            <v>Anualizado vs Plano Neg.</v>
          </cell>
          <cell r="AK244" t="str">
            <v>Movimento Trimestral</v>
          </cell>
        </row>
        <row r="245">
          <cell r="C245" t="str">
            <v>(Milhares de Euros)</v>
          </cell>
          <cell r="F245" t="str">
            <v>1ºT 2002</v>
          </cell>
          <cell r="G245" t="str">
            <v>2ºT 2002</v>
          </cell>
          <cell r="H245" t="str">
            <v>3ºT 2002</v>
          </cell>
          <cell r="I245">
            <v>37530</v>
          </cell>
          <cell r="J245">
            <v>37561</v>
          </cell>
          <cell r="K245" t="str">
            <v>4ºT 2002</v>
          </cell>
          <cell r="L245" t="str">
            <v>mês actual</v>
          </cell>
          <cell r="O245" t="str">
            <v>1ºT 2003</v>
          </cell>
          <cell r="P245" t="str">
            <v>2ºT 2003</v>
          </cell>
          <cell r="Q245" t="str">
            <v>3ºT 2003</v>
          </cell>
          <cell r="R245">
            <v>37895</v>
          </cell>
          <cell r="S245">
            <v>37926</v>
          </cell>
          <cell r="T245" t="str">
            <v>4ºT 2003 *</v>
          </cell>
          <cell r="V245" t="str">
            <v>mês actual</v>
          </cell>
          <cell r="W245" t="str">
            <v>anualizado</v>
          </cell>
          <cell r="Z245">
            <v>37956</v>
          </cell>
          <cell r="AC245" t="str">
            <v>Valor</v>
          </cell>
          <cell r="AD245" t="str">
            <v>%</v>
          </cell>
          <cell r="AG245" t="str">
            <v>Valor</v>
          </cell>
          <cell r="AH245" t="str">
            <v>%</v>
          </cell>
          <cell r="AL245" t="str">
            <v>1ºT 2002</v>
          </cell>
          <cell r="AM245" t="str">
            <v>2ºT 2002</v>
          </cell>
          <cell r="AN245" t="str">
            <v>3ºT 2002</v>
          </cell>
          <cell r="AO245">
            <v>37530</v>
          </cell>
          <cell r="AP245" t="str">
            <v>Nov02-Set02</v>
          </cell>
          <cell r="AQ245" t="str">
            <v>4ºT 2002</v>
          </cell>
          <cell r="AT245" t="str">
            <v>1ºT 2003</v>
          </cell>
          <cell r="AU245" t="str">
            <v>2ºT 2003</v>
          </cell>
          <cell r="AV245" t="str">
            <v>3ºT 2003</v>
          </cell>
          <cell r="AW245">
            <v>37895</v>
          </cell>
          <cell r="AX245" t="str">
            <v>Nov03-Set03</v>
          </cell>
          <cell r="AY245" t="str">
            <v>4ºT 2003 *</v>
          </cell>
        </row>
        <row r="248">
          <cell r="C248" t="str">
            <v>Vendas de Electricidade</v>
          </cell>
          <cell r="F248">
            <v>4497.1944300000005</v>
          </cell>
          <cell r="G248">
            <v>15513.219130000001</v>
          </cell>
          <cell r="H248">
            <v>35616.160130000004</v>
          </cell>
          <cell r="I248">
            <v>36985.911749999999</v>
          </cell>
          <cell r="J248">
            <v>42046.413010000004</v>
          </cell>
          <cell r="K248">
            <v>47009.584040000002</v>
          </cell>
          <cell r="L248">
            <v>47009.584040000002</v>
          </cell>
          <cell r="O248">
            <v>17605.943330000002</v>
          </cell>
          <cell r="P248">
            <v>32910.374320000003</v>
          </cell>
          <cell r="Q248">
            <v>49654.607749999996</v>
          </cell>
          <cell r="R248">
            <v>55513.234100000001</v>
          </cell>
          <cell r="S248">
            <v>59463.803469999999</v>
          </cell>
          <cell r="T248">
            <v>64869.603785454543</v>
          </cell>
          <cell r="V248">
            <v>64869.603785454543</v>
          </cell>
          <cell r="W248">
            <v>64869.603785454543</v>
          </cell>
          <cell r="Z248">
            <v>169722</v>
          </cell>
          <cell r="AC248">
            <v>17860.019745454541</v>
          </cell>
          <cell r="AD248">
            <v>0.37992294784522285</v>
          </cell>
          <cell r="AG248">
            <v>-104852.39621454546</v>
          </cell>
          <cell r="AH248">
            <v>-0.61778906809102807</v>
          </cell>
          <cell r="AL248">
            <v>4497.1944300000005</v>
          </cell>
          <cell r="AM248">
            <v>11016.024700000002</v>
          </cell>
          <cell r="AN248">
            <v>20102.941000000003</v>
          </cell>
          <cell r="AO248">
            <v>1369.7516199999955</v>
          </cell>
          <cell r="AP248">
            <v>6430.25288</v>
          </cell>
          <cell r="AQ248">
            <v>11393.423909999998</v>
          </cell>
          <cell r="AT248">
            <v>17605.943330000002</v>
          </cell>
          <cell r="AU248">
            <v>15304.430990000001</v>
          </cell>
          <cell r="AV248">
            <v>16744.233429999993</v>
          </cell>
          <cell r="AW248">
            <v>5858.6263500000059</v>
          </cell>
          <cell r="AX248">
            <v>9809.1957200000033</v>
          </cell>
          <cell r="AY248">
            <v>15214.996035454547</v>
          </cell>
        </row>
        <row r="249">
          <cell r="C249" t="str">
            <v>Outras Venda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Z249">
            <v>8000</v>
          </cell>
          <cell r="AC249">
            <v>0</v>
          </cell>
          <cell r="AD249" t="str">
            <v>-</v>
          </cell>
          <cell r="AG249">
            <v>-8000</v>
          </cell>
          <cell r="AH249">
            <v>-1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</row>
        <row r="250">
          <cell r="C250" t="str">
            <v>Prestação de Serviços</v>
          </cell>
          <cell r="F250">
            <v>12.3851</v>
          </cell>
          <cell r="G250">
            <v>236.18607</v>
          </cell>
          <cell r="H250">
            <v>1006.3425100000001</v>
          </cell>
          <cell r="I250">
            <v>1058.30061</v>
          </cell>
          <cell r="J250">
            <v>4647.7249499999998</v>
          </cell>
          <cell r="K250">
            <v>11502.185550000002</v>
          </cell>
          <cell r="L250">
            <v>11502.185550000002</v>
          </cell>
          <cell r="O250">
            <v>8666.86744</v>
          </cell>
          <cell r="P250">
            <v>27074.900949999999</v>
          </cell>
          <cell r="Q250">
            <v>31229.030400000003</v>
          </cell>
          <cell r="R250">
            <v>35366.378140000001</v>
          </cell>
          <cell r="S250">
            <v>35456.091690000001</v>
          </cell>
          <cell r="T250">
            <v>38679.372752727271</v>
          </cell>
          <cell r="V250">
            <v>38679.372752727271</v>
          </cell>
          <cell r="W250">
            <v>38679.372752727271</v>
          </cell>
          <cell r="Z250">
            <v>603</v>
          </cell>
          <cell r="AC250">
            <v>27177.187202727269</v>
          </cell>
          <cell r="AD250">
            <v>2.362784627720361</v>
          </cell>
          <cell r="AG250">
            <v>38076.372752727271</v>
          </cell>
          <cell r="AH250">
            <v>63.144896770691986</v>
          </cell>
          <cell r="AL250">
            <v>12.3851</v>
          </cell>
          <cell r="AM250">
            <v>223.80097000000001</v>
          </cell>
          <cell r="AN250">
            <v>770.15644000000009</v>
          </cell>
          <cell r="AO250">
            <v>51.958099999999945</v>
          </cell>
          <cell r="AP250">
            <v>3641.3824399999999</v>
          </cell>
          <cell r="AQ250">
            <v>10495.843040000002</v>
          </cell>
          <cell r="AT250">
            <v>8666.86744</v>
          </cell>
          <cell r="AU250">
            <v>18408.033510000001</v>
          </cell>
          <cell r="AV250">
            <v>4154.129450000004</v>
          </cell>
          <cell r="AW250">
            <v>4137.3477399999974</v>
          </cell>
          <cell r="AX250">
            <v>4227.0612899999978</v>
          </cell>
          <cell r="AY250">
            <v>7450.342352727268</v>
          </cell>
        </row>
        <row r="251">
          <cell r="C251" t="str">
            <v>Volume de Negócios</v>
          </cell>
          <cell r="F251">
            <v>4509.5795300000009</v>
          </cell>
          <cell r="G251">
            <v>15749.405200000001</v>
          </cell>
          <cell r="H251">
            <v>36622.502640000006</v>
          </cell>
          <cell r="I251">
            <v>38044.212359999998</v>
          </cell>
          <cell r="J251">
            <v>46694.137960000007</v>
          </cell>
          <cell r="K251">
            <v>58511.769590000004</v>
          </cell>
          <cell r="L251">
            <v>58511.769590000004</v>
          </cell>
          <cell r="O251">
            <v>26272.810770000004</v>
          </cell>
          <cell r="P251">
            <v>59985.275269999998</v>
          </cell>
          <cell r="Q251">
            <v>80883.638149999999</v>
          </cell>
          <cell r="R251">
            <v>90879.612240000002</v>
          </cell>
          <cell r="S251">
            <v>94919.89516</v>
          </cell>
          <cell r="T251">
            <v>103548.97653818181</v>
          </cell>
          <cell r="V251">
            <v>103548.97653818181</v>
          </cell>
          <cell r="W251">
            <v>103548.97653818181</v>
          </cell>
          <cell r="Z251">
            <v>178325</v>
          </cell>
          <cell r="AC251">
            <v>45037.206948181811</v>
          </cell>
          <cell r="AD251">
            <v>0.76971192742526329</v>
          </cell>
          <cell r="AG251">
            <v>-74776.023461818186</v>
          </cell>
          <cell r="AH251">
            <v>-0.41932439905688035</v>
          </cell>
          <cell r="AL251">
            <v>4509.5795300000009</v>
          </cell>
          <cell r="AM251">
            <v>11239.82567</v>
          </cell>
          <cell r="AN251">
            <v>20873.097440000005</v>
          </cell>
          <cell r="AO251">
            <v>1421.7097199999916</v>
          </cell>
          <cell r="AP251">
            <v>10071.635320000001</v>
          </cell>
          <cell r="AQ251">
            <v>21889.266949999997</v>
          </cell>
          <cell r="AT251">
            <v>26272.810770000004</v>
          </cell>
          <cell r="AU251">
            <v>33712.464499999995</v>
          </cell>
          <cell r="AV251">
            <v>20898.362880000001</v>
          </cell>
          <cell r="AW251">
            <v>9995.9740900000033</v>
          </cell>
          <cell r="AX251">
            <v>14036.257010000001</v>
          </cell>
          <cell r="AY251">
            <v>22665.338388181815</v>
          </cell>
        </row>
        <row r="253">
          <cell r="C253" t="str">
            <v>Trabalhos para a Própria Empresa</v>
          </cell>
          <cell r="F253">
            <v>85.809820000000002</v>
          </cell>
          <cell r="G253">
            <v>634.93290999999999</v>
          </cell>
          <cell r="H253">
            <v>817.84618</v>
          </cell>
          <cell r="I253">
            <v>952.57918000000006</v>
          </cell>
          <cell r="J253">
            <v>994.01879000000008</v>
          </cell>
          <cell r="K253">
            <v>1085.9583700000001</v>
          </cell>
          <cell r="L253">
            <v>1085.9583700000001</v>
          </cell>
          <cell r="O253">
            <v>294.36761999999999</v>
          </cell>
          <cell r="P253">
            <v>540.12293</v>
          </cell>
          <cell r="Q253">
            <v>695.76976000000002</v>
          </cell>
          <cell r="R253">
            <v>952.1075699999999</v>
          </cell>
          <cell r="S253">
            <v>1009.1939199999999</v>
          </cell>
          <cell r="T253">
            <v>1100.9388218181819</v>
          </cell>
          <cell r="V253">
            <v>1100.9388218181819</v>
          </cell>
          <cell r="W253">
            <v>1100.9388218181819</v>
          </cell>
          <cell r="Z253">
            <v>1049</v>
          </cell>
          <cell r="AC253">
            <v>14.980451818181791</v>
          </cell>
          <cell r="AD253">
            <v>1.3794683324906742E-2</v>
          </cell>
          <cell r="AG253">
            <v>51.93882181818185</v>
          </cell>
          <cell r="AH253">
            <v>4.9512699540688043E-2</v>
          </cell>
          <cell r="AL253">
            <v>85.809820000000002</v>
          </cell>
          <cell r="AM253">
            <v>549.12309000000005</v>
          </cell>
          <cell r="AN253">
            <v>182.91327000000001</v>
          </cell>
          <cell r="AO253">
            <v>134.73300000000006</v>
          </cell>
          <cell r="AP253">
            <v>176.17261000000008</v>
          </cell>
          <cell r="AQ253">
            <v>268.11219000000006</v>
          </cell>
          <cell r="AT253">
            <v>294.36761999999999</v>
          </cell>
          <cell r="AU253">
            <v>245.75531000000001</v>
          </cell>
          <cell r="AV253">
            <v>155.64683000000002</v>
          </cell>
          <cell r="AW253">
            <v>256.33780999999988</v>
          </cell>
          <cell r="AX253">
            <v>313.42415999999992</v>
          </cell>
          <cell r="AY253">
            <v>405.16906181818183</v>
          </cell>
        </row>
        <row r="254">
          <cell r="C254" t="str">
            <v>Outros Proveitos Operacionais</v>
          </cell>
          <cell r="F254">
            <v>1.3058699999999999</v>
          </cell>
          <cell r="G254">
            <v>2.8491900000000001</v>
          </cell>
          <cell r="H254">
            <v>4.2552299999999992</v>
          </cell>
          <cell r="I254">
            <v>4.8818599999999996</v>
          </cell>
          <cell r="J254">
            <v>6.1350299999999995</v>
          </cell>
          <cell r="K254">
            <v>6.8185099999999998</v>
          </cell>
          <cell r="L254">
            <v>6.8185099999999998</v>
          </cell>
          <cell r="O254">
            <v>2.0819000000000001</v>
          </cell>
          <cell r="P254">
            <v>4.8263299999999996</v>
          </cell>
          <cell r="Q254">
            <v>6.8806600000000007</v>
          </cell>
          <cell r="R254">
            <v>7.4767899999999994</v>
          </cell>
          <cell r="S254">
            <v>9.9546499999999991</v>
          </cell>
          <cell r="T254">
            <v>10.859618181818181</v>
          </cell>
          <cell r="V254">
            <v>10.859618181818181</v>
          </cell>
          <cell r="W254">
            <v>10.859618181818181</v>
          </cell>
          <cell r="Z254">
            <v>5</v>
          </cell>
          <cell r="AC254">
            <v>4.0411081818181813</v>
          </cell>
          <cell r="AD254">
            <v>0.5926673396120532</v>
          </cell>
          <cell r="AG254">
            <v>5.8596181818181812</v>
          </cell>
          <cell r="AH254">
            <v>1.1719236363636361</v>
          </cell>
          <cell r="AL254">
            <v>1.3058699999999999</v>
          </cell>
          <cell r="AM254">
            <v>1.5433200000000002</v>
          </cell>
          <cell r="AN254">
            <v>1.4060399999999991</v>
          </cell>
          <cell r="AO254">
            <v>0.62663000000000046</v>
          </cell>
          <cell r="AP254">
            <v>1.8798000000000004</v>
          </cell>
          <cell r="AQ254">
            <v>2.5632800000000007</v>
          </cell>
          <cell r="AT254">
            <v>2.0819000000000001</v>
          </cell>
          <cell r="AU254">
            <v>2.7444299999999995</v>
          </cell>
          <cell r="AV254">
            <v>2.0543300000000011</v>
          </cell>
          <cell r="AW254">
            <v>0.59612999999999872</v>
          </cell>
          <cell r="AX254">
            <v>3.0739899999999984</v>
          </cell>
          <cell r="AY254">
            <v>3.9789581818181805</v>
          </cell>
        </row>
        <row r="255">
          <cell r="C255" t="str">
            <v>Outros Proveitos Operacionais</v>
          </cell>
          <cell r="F255">
            <v>87.115690000000001</v>
          </cell>
          <cell r="G255">
            <v>637.78210000000001</v>
          </cell>
          <cell r="H255">
            <v>822.10140999999999</v>
          </cell>
          <cell r="I255">
            <v>957.46104000000003</v>
          </cell>
          <cell r="J255">
            <v>1000.1538200000001</v>
          </cell>
          <cell r="K255">
            <v>1092.7768800000001</v>
          </cell>
          <cell r="L255">
            <v>1092.7768800000001</v>
          </cell>
          <cell r="O255">
            <v>296.44952000000001</v>
          </cell>
          <cell r="P255">
            <v>544.94925999999998</v>
          </cell>
          <cell r="Q255">
            <v>702.65042000000005</v>
          </cell>
          <cell r="R255">
            <v>959.58435999999995</v>
          </cell>
          <cell r="S255">
            <v>1019.1485699999999</v>
          </cell>
          <cell r="T255">
            <v>1111.79844</v>
          </cell>
          <cell r="V255">
            <v>1111.79844</v>
          </cell>
          <cell r="W255">
            <v>1111.79844</v>
          </cell>
          <cell r="Z255">
            <v>1054</v>
          </cell>
          <cell r="AC255">
            <v>19.021559999999909</v>
          </cell>
          <cell r="AD255">
            <v>1.7406627416934217E-2</v>
          </cell>
          <cell r="AG255">
            <v>57.798440000000028</v>
          </cell>
          <cell r="AH255">
            <v>5.4837229601518045E-2</v>
          </cell>
          <cell r="AL255">
            <v>87.115690000000001</v>
          </cell>
          <cell r="AM255">
            <v>550.66641000000004</v>
          </cell>
          <cell r="AN255">
            <v>184.31930999999997</v>
          </cell>
          <cell r="AO255">
            <v>135.35963000000004</v>
          </cell>
          <cell r="AP255">
            <v>178.05241000000012</v>
          </cell>
          <cell r="AQ255">
            <v>270.67547000000013</v>
          </cell>
          <cell r="AT255">
            <v>296.44952000000001</v>
          </cell>
          <cell r="AU255">
            <v>248.49973999999997</v>
          </cell>
          <cell r="AV255">
            <v>157.70116000000007</v>
          </cell>
          <cell r="AW255">
            <v>256.93393999999989</v>
          </cell>
          <cell r="AX255">
            <v>316.4981499999999</v>
          </cell>
          <cell r="AY255">
            <v>409.14801999999997</v>
          </cell>
        </row>
        <row r="256">
          <cell r="C256" t="str">
            <v>Proveitos Operacionais</v>
          </cell>
          <cell r="F256">
            <v>4596.6952200000005</v>
          </cell>
          <cell r="G256">
            <v>16387.187300000001</v>
          </cell>
          <cell r="H256">
            <v>37444.604050000009</v>
          </cell>
          <cell r="I256">
            <v>39001.6734</v>
          </cell>
          <cell r="J256">
            <v>47694.291780000007</v>
          </cell>
          <cell r="K256">
            <v>59604.546470000001</v>
          </cell>
          <cell r="L256">
            <v>59604.546470000001</v>
          </cell>
          <cell r="O256">
            <v>26569.260290000002</v>
          </cell>
          <cell r="P256">
            <v>60530.22453</v>
          </cell>
          <cell r="Q256">
            <v>81586.288570000004</v>
          </cell>
          <cell r="R256">
            <v>91839.196599999996</v>
          </cell>
          <cell r="S256">
            <v>95939.043730000005</v>
          </cell>
          <cell r="T256">
            <v>104660.77497818181</v>
          </cell>
          <cell r="V256">
            <v>104660.77497818181</v>
          </cell>
          <cell r="W256">
            <v>104660.77497818181</v>
          </cell>
          <cell r="Z256">
            <v>179379</v>
          </cell>
          <cell r="AC256">
            <v>45056.228508181812</v>
          </cell>
          <cell r="AD256">
            <v>0.75591932455789079</v>
          </cell>
          <cell r="AG256">
            <v>-74718.225021818187</v>
          </cell>
          <cell r="AH256">
            <v>-0.41653830728133279</v>
          </cell>
          <cell r="AL256">
            <v>4596.6952200000005</v>
          </cell>
          <cell r="AM256">
            <v>11790.49208</v>
          </cell>
          <cell r="AN256">
            <v>21057.416750000008</v>
          </cell>
          <cell r="AO256">
            <v>1557.0693499999907</v>
          </cell>
          <cell r="AP256">
            <v>10249.687729999998</v>
          </cell>
          <cell r="AQ256">
            <v>22159.942419999992</v>
          </cell>
          <cell r="AT256">
            <v>26569.260290000002</v>
          </cell>
          <cell r="AU256">
            <v>33960.964240000001</v>
          </cell>
          <cell r="AV256">
            <v>21056.064040000005</v>
          </cell>
          <cell r="AW256">
            <v>10252.908029999991</v>
          </cell>
          <cell r="AX256">
            <v>14352.755160000001</v>
          </cell>
          <cell r="AY256">
            <v>23074.486408181809</v>
          </cell>
        </row>
        <row r="258">
          <cell r="C258" t="str">
            <v>Compras de Electricidade</v>
          </cell>
          <cell r="F258">
            <v>3805.2270900000021</v>
          </cell>
          <cell r="G258">
            <v>17703.888760000002</v>
          </cell>
          <cell r="H258">
            <v>24388.85874</v>
          </cell>
          <cell r="I258">
            <v>32307.803319999999</v>
          </cell>
          <cell r="J258">
            <v>37319.118689999996</v>
          </cell>
          <cell r="K258">
            <v>39552.425280000003</v>
          </cell>
          <cell r="L258">
            <v>39552.425280000003</v>
          </cell>
          <cell r="O258">
            <v>5298.1204000000007</v>
          </cell>
          <cell r="P258">
            <v>20401.131890000001</v>
          </cell>
          <cell r="Q258">
            <v>36661.350549999996</v>
          </cell>
          <cell r="R258">
            <v>42363.232580000004</v>
          </cell>
          <cell r="S258">
            <v>45861.714319999999</v>
          </cell>
          <cell r="T258">
            <v>50030.961076363637</v>
          </cell>
          <cell r="V258">
            <v>50030.961076363637</v>
          </cell>
          <cell r="W258">
            <v>50030.961076363637</v>
          </cell>
          <cell r="Z258">
            <v>169006.08880156829</v>
          </cell>
          <cell r="AC258">
            <v>10478.535796363634</v>
          </cell>
          <cell r="AD258">
            <v>0.26492776921222561</v>
          </cell>
          <cell r="AG258">
            <v>-118975.12772520466</v>
          </cell>
          <cell r="AH258">
            <v>-0.7039694757086209</v>
          </cell>
          <cell r="AL258">
            <v>3805.2270900000021</v>
          </cell>
          <cell r="AM258">
            <v>13898.66167</v>
          </cell>
          <cell r="AN258">
            <v>6684.969979999998</v>
          </cell>
          <cell r="AO258">
            <v>7918.9445799999994</v>
          </cell>
          <cell r="AP258">
            <v>12930.259949999996</v>
          </cell>
          <cell r="AQ258">
            <v>15163.566540000003</v>
          </cell>
          <cell r="AT258">
            <v>5298.1204000000007</v>
          </cell>
          <cell r="AU258">
            <v>15103.011490000001</v>
          </cell>
          <cell r="AV258">
            <v>16260.218659999995</v>
          </cell>
          <cell r="AW258">
            <v>5701.8820300000079</v>
          </cell>
          <cell r="AX258">
            <v>9200.3637700000036</v>
          </cell>
          <cell r="AY258">
            <v>13369.610526363642</v>
          </cell>
        </row>
        <row r="259">
          <cell r="C259" t="str">
            <v>Combustíveis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Z259">
            <v>0</v>
          </cell>
          <cell r="AC259">
            <v>0</v>
          </cell>
          <cell r="AD259" t="str">
            <v>-</v>
          </cell>
          <cell r="AG259">
            <v>0</v>
          </cell>
          <cell r="AH259" t="str">
            <v>-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</row>
        <row r="260">
          <cell r="C260" t="str">
            <v>Materiais diversos e mercadorias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Z260">
            <v>0</v>
          </cell>
          <cell r="AC260">
            <v>0</v>
          </cell>
          <cell r="AD260" t="str">
            <v>-</v>
          </cell>
          <cell r="AG260">
            <v>0</v>
          </cell>
          <cell r="AH260" t="str">
            <v>-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</row>
        <row r="261">
          <cell r="C261" t="str">
            <v>Fornecimentos e Serviços Externos</v>
          </cell>
          <cell r="F261">
            <v>427.03537</v>
          </cell>
          <cell r="G261">
            <v>2380.6593800000001</v>
          </cell>
          <cell r="H261">
            <v>2456.3831099999998</v>
          </cell>
          <cell r="I261">
            <v>2739.13987</v>
          </cell>
          <cell r="J261">
            <v>2941.05186</v>
          </cell>
          <cell r="K261">
            <v>4779.9619000000002</v>
          </cell>
          <cell r="L261">
            <v>4779.9619000000002</v>
          </cell>
          <cell r="O261">
            <v>1383.27234</v>
          </cell>
          <cell r="P261">
            <v>3236.1403400000004</v>
          </cell>
          <cell r="Q261">
            <v>5068.4654499999997</v>
          </cell>
          <cell r="R261">
            <v>6143.5474500000009</v>
          </cell>
          <cell r="S261">
            <v>6407.4725000000008</v>
          </cell>
          <cell r="T261">
            <v>6989.97</v>
          </cell>
          <cell r="V261">
            <v>6989.97</v>
          </cell>
          <cell r="W261">
            <v>6989.97</v>
          </cell>
          <cell r="Z261">
            <v>4623</v>
          </cell>
          <cell r="AC261">
            <v>2210.0081</v>
          </cell>
          <cell r="AD261">
            <v>0.46234847604120022</v>
          </cell>
          <cell r="AG261">
            <v>2366.9699999999998</v>
          </cell>
          <cell r="AH261">
            <v>0.51199870214146692</v>
          </cell>
          <cell r="AL261">
            <v>427.03537</v>
          </cell>
          <cell r="AM261">
            <v>1953.62401</v>
          </cell>
          <cell r="AN261">
            <v>75.723729999999705</v>
          </cell>
          <cell r="AO261">
            <v>282.75676000000021</v>
          </cell>
          <cell r="AP261">
            <v>484.66874999999999</v>
          </cell>
          <cell r="AQ261">
            <v>2323.5787900000005</v>
          </cell>
          <cell r="AT261">
            <v>1383.27234</v>
          </cell>
          <cell r="AU261">
            <v>1852.8680000000004</v>
          </cell>
          <cell r="AV261">
            <v>1832.3251099999993</v>
          </cell>
          <cell r="AW261">
            <v>1075.0820000000012</v>
          </cell>
          <cell r="AX261">
            <v>1339.0070500000011</v>
          </cell>
          <cell r="AY261">
            <v>1921.5045500000006</v>
          </cell>
        </row>
        <row r="262">
          <cell r="C262" t="str">
            <v>Custos com Pessoal</v>
          </cell>
          <cell r="F262">
            <v>286.09638000000001</v>
          </cell>
          <cell r="G262">
            <v>648.38609999999994</v>
          </cell>
          <cell r="H262">
            <v>980.73724000000004</v>
          </cell>
          <cell r="I262">
            <v>1219.8948400000002</v>
          </cell>
          <cell r="J262">
            <v>1450.8314499999999</v>
          </cell>
          <cell r="K262">
            <v>1797.1517900000001</v>
          </cell>
          <cell r="L262">
            <v>1797.1517900000001</v>
          </cell>
          <cell r="O262">
            <v>802.67665</v>
          </cell>
          <cell r="P262">
            <v>1769.2161799999999</v>
          </cell>
          <cell r="Q262">
            <v>2535.4100800000001</v>
          </cell>
          <cell r="R262">
            <v>2787.5635199999997</v>
          </cell>
          <cell r="S262">
            <v>3028.0317399999999</v>
          </cell>
          <cell r="T262">
            <v>3303.3073527272727</v>
          </cell>
          <cell r="V262">
            <v>3303.3073527272727</v>
          </cell>
          <cell r="W262">
            <v>3303.3073527272727</v>
          </cell>
          <cell r="Z262">
            <v>2723</v>
          </cell>
          <cell r="AC262">
            <v>1506.1555627272726</v>
          </cell>
          <cell r="AD262">
            <v>0.83807921573907374</v>
          </cell>
          <cell r="AG262">
            <v>580.3073527272727</v>
          </cell>
          <cell r="AH262">
            <v>0.21311324007611931</v>
          </cell>
          <cell r="AL262">
            <v>286.09638000000001</v>
          </cell>
          <cell r="AM262">
            <v>362.28971999999993</v>
          </cell>
          <cell r="AN262">
            <v>332.3511400000001</v>
          </cell>
          <cell r="AO262">
            <v>239.15760000000012</v>
          </cell>
          <cell r="AP262">
            <v>470.09420999999986</v>
          </cell>
          <cell r="AQ262">
            <v>816.41455000000008</v>
          </cell>
          <cell r="AT262">
            <v>802.67665</v>
          </cell>
          <cell r="AU262">
            <v>966.5395299999999</v>
          </cell>
          <cell r="AV262">
            <v>766.19390000000021</v>
          </cell>
          <cell r="AW262">
            <v>252.15343999999959</v>
          </cell>
          <cell r="AX262">
            <v>492.62165999999979</v>
          </cell>
          <cell r="AY262">
            <v>767.89727272727259</v>
          </cell>
        </row>
        <row r="263">
          <cell r="C263" t="str">
            <v>Amortizações</v>
          </cell>
          <cell r="F263">
            <v>836.47973000000002</v>
          </cell>
          <cell r="G263">
            <v>1675.6030800000001</v>
          </cell>
          <cell r="H263">
            <v>2518.8008199999999</v>
          </cell>
          <cell r="I263">
            <v>2803.8276599999999</v>
          </cell>
          <cell r="J263">
            <v>3090.2816800000001</v>
          </cell>
          <cell r="K263">
            <v>3379.80861</v>
          </cell>
          <cell r="L263">
            <v>3379.80861</v>
          </cell>
          <cell r="O263">
            <v>862.46470999999997</v>
          </cell>
          <cell r="P263">
            <v>1727.07996</v>
          </cell>
          <cell r="Q263">
            <v>2594.17857</v>
          </cell>
          <cell r="R263">
            <v>2884.2619800000002</v>
          </cell>
          <cell r="S263">
            <v>3174.3489499999991</v>
          </cell>
          <cell r="T263">
            <v>3462.9261272727263</v>
          </cell>
          <cell r="V263">
            <v>3462.9261272727263</v>
          </cell>
          <cell r="W263">
            <v>3462.9261272727263</v>
          </cell>
          <cell r="Z263">
            <v>3918</v>
          </cell>
          <cell r="AC263">
            <v>83.117517272726218</v>
          </cell>
          <cell r="AD263">
            <v>2.4592373966621173E-2</v>
          </cell>
          <cell r="AG263">
            <v>-455.07387272727374</v>
          </cell>
          <cell r="AH263">
            <v>-0.11614953362104996</v>
          </cell>
          <cell r="AL263">
            <v>836.47973000000002</v>
          </cell>
          <cell r="AM263">
            <v>839.12335000000007</v>
          </cell>
          <cell r="AN263">
            <v>843.19773999999984</v>
          </cell>
          <cell r="AO263">
            <v>285.02683999999999</v>
          </cell>
          <cell r="AP263">
            <v>571.48086000000012</v>
          </cell>
          <cell r="AQ263">
            <v>861.00779000000011</v>
          </cell>
          <cell r="AT263">
            <v>862.46470999999997</v>
          </cell>
          <cell r="AU263">
            <v>864.61525000000006</v>
          </cell>
          <cell r="AV263">
            <v>867.09861000000001</v>
          </cell>
          <cell r="AW263">
            <v>290.08341000000019</v>
          </cell>
          <cell r="AX263">
            <v>580.17037999999911</v>
          </cell>
          <cell r="AY263">
            <v>868.74755727272623</v>
          </cell>
        </row>
        <row r="264">
          <cell r="C264" t="str">
            <v>Provisões</v>
          </cell>
          <cell r="F264">
            <v>17.457930000000001</v>
          </cell>
          <cell r="G264">
            <v>40.5</v>
          </cell>
          <cell r="H264">
            <v>57.957929999999998</v>
          </cell>
          <cell r="I264">
            <v>63.777239999999999</v>
          </cell>
          <cell r="J264">
            <v>69.596550000000008</v>
          </cell>
          <cell r="K264">
            <v>237.31585999999999</v>
          </cell>
          <cell r="L264">
            <v>237.31585999999999</v>
          </cell>
          <cell r="O264">
            <v>18.85398</v>
          </cell>
          <cell r="P264">
            <v>27.646840000000001</v>
          </cell>
          <cell r="Q264">
            <v>41.470269999999999</v>
          </cell>
          <cell r="R264">
            <v>46.07808</v>
          </cell>
          <cell r="S264">
            <v>50.685890000000001</v>
          </cell>
          <cell r="T264">
            <v>55.293698181818186</v>
          </cell>
          <cell r="V264">
            <v>55.293698181818186</v>
          </cell>
          <cell r="W264">
            <v>55.293698181818186</v>
          </cell>
          <cell r="Z264">
            <v>237</v>
          </cell>
          <cell r="AC264">
            <v>-182.02216181818181</v>
          </cell>
          <cell r="AD264">
            <v>-0.76700378060775964</v>
          </cell>
          <cell r="AG264">
            <v>-181.70630181818183</v>
          </cell>
          <cell r="AH264">
            <v>-0.76669325661680088</v>
          </cell>
          <cell r="AL264">
            <v>17.457930000000001</v>
          </cell>
          <cell r="AM264">
            <v>23.042069999999999</v>
          </cell>
          <cell r="AN264">
            <v>17.457929999999998</v>
          </cell>
          <cell r="AO264">
            <v>5.8193100000000015</v>
          </cell>
          <cell r="AP264">
            <v>11.63862000000001</v>
          </cell>
          <cell r="AQ264">
            <v>179.35792999999998</v>
          </cell>
          <cell r="AT264">
            <v>18.85398</v>
          </cell>
          <cell r="AU264">
            <v>8.792860000000001</v>
          </cell>
          <cell r="AV264">
            <v>13.823429999999998</v>
          </cell>
          <cell r="AW264">
            <v>4.6078100000000006</v>
          </cell>
          <cell r="AX264">
            <v>9.2156200000000013</v>
          </cell>
          <cell r="AY264">
            <v>13.823428181818187</v>
          </cell>
        </row>
        <row r="266">
          <cell r="C266" t="str">
            <v>Rendas de Concessão</v>
          </cell>
          <cell r="F266">
            <v>4.0368599999999999</v>
          </cell>
          <cell r="G266">
            <v>8.0737199999999998</v>
          </cell>
          <cell r="H266">
            <v>12.110580000000001</v>
          </cell>
          <cell r="I266">
            <v>13.456200000000001</v>
          </cell>
          <cell r="J266">
            <v>14.801819999999999</v>
          </cell>
          <cell r="K266">
            <v>17.178090000000001</v>
          </cell>
          <cell r="L266">
            <v>17.178090000000001</v>
          </cell>
          <cell r="O266">
            <v>4.0368599999999999</v>
          </cell>
          <cell r="P266">
            <v>8.4516299999999998</v>
          </cell>
          <cell r="Q266">
            <v>8.4516299999999998</v>
          </cell>
          <cell r="R266">
            <v>13.834110000000001</v>
          </cell>
          <cell r="S266">
            <v>15.179729999999999</v>
          </cell>
          <cell r="T266">
            <v>16.559705454545455</v>
          </cell>
          <cell r="V266">
            <v>16.559705454545455</v>
          </cell>
          <cell r="W266">
            <v>16.559705454545455</v>
          </cell>
          <cell r="Z266">
            <v>0</v>
          </cell>
          <cell r="AC266">
            <v>-0.61838454545454624</v>
          </cell>
          <cell r="AD266">
            <v>-3.5998446012015628E-2</v>
          </cell>
          <cell r="AG266">
            <v>16.559705454545455</v>
          </cell>
          <cell r="AH266" t="str">
            <v>-</v>
          </cell>
          <cell r="AL266">
            <v>4.0368599999999999</v>
          </cell>
          <cell r="AM266">
            <v>4.0368599999999999</v>
          </cell>
          <cell r="AN266">
            <v>4.0368600000000008</v>
          </cell>
          <cell r="AO266">
            <v>1.3456200000000003</v>
          </cell>
          <cell r="AP266">
            <v>2.6912399999999987</v>
          </cell>
          <cell r="AQ266">
            <v>5.0675100000000004</v>
          </cell>
          <cell r="AT266">
            <v>4.0368599999999999</v>
          </cell>
          <cell r="AU266">
            <v>4.4147699999999999</v>
          </cell>
          <cell r="AV266">
            <v>0</v>
          </cell>
          <cell r="AW266">
            <v>5.382480000000001</v>
          </cell>
          <cell r="AX266">
            <v>6.7280999999999995</v>
          </cell>
          <cell r="AY266">
            <v>8.108075454545455</v>
          </cell>
        </row>
        <row r="267">
          <cell r="C267" t="str">
            <v>Outros Custos Operacionais</v>
          </cell>
          <cell r="F267">
            <v>0.22379000000000016</v>
          </cell>
          <cell r="G267">
            <v>1.5194899999999993</v>
          </cell>
          <cell r="H267">
            <v>3038.4029399999999</v>
          </cell>
          <cell r="I267">
            <v>3927.3052699999998</v>
          </cell>
          <cell r="J267">
            <v>3785.3673599999997</v>
          </cell>
          <cell r="K267">
            <v>3801.9112100000007</v>
          </cell>
          <cell r="L267">
            <v>3801.9112100000007</v>
          </cell>
          <cell r="O267">
            <v>1.4749299999999996</v>
          </cell>
          <cell r="P267">
            <v>2472.87952</v>
          </cell>
          <cell r="Q267">
            <v>8550.3910200000009</v>
          </cell>
          <cell r="R267">
            <v>11548.068670000001</v>
          </cell>
          <cell r="S267">
            <v>10464.33987</v>
          </cell>
          <cell r="T267">
            <v>11415.643494545455</v>
          </cell>
          <cell r="V267">
            <v>11415.643494545455</v>
          </cell>
          <cell r="W267">
            <v>11415.643494545455</v>
          </cell>
          <cell r="Z267">
            <v>32</v>
          </cell>
          <cell r="AC267">
            <v>7613.7322845454546</v>
          </cell>
          <cell r="AD267">
            <v>2.0026065481275279</v>
          </cell>
          <cell r="AG267">
            <v>11383.643494545455</v>
          </cell>
          <cell r="AH267">
            <v>355.73885920454546</v>
          </cell>
          <cell r="AL267">
            <v>0.22379000000000016</v>
          </cell>
          <cell r="AM267">
            <v>1.2956999999999992</v>
          </cell>
          <cell r="AN267">
            <v>3036.8834499999998</v>
          </cell>
          <cell r="AO267">
            <v>888.90232999999989</v>
          </cell>
          <cell r="AP267">
            <v>746.96441999999979</v>
          </cell>
          <cell r="AQ267">
            <v>763.50827000000072</v>
          </cell>
          <cell r="AT267">
            <v>1.4749299999999996</v>
          </cell>
          <cell r="AU267">
            <v>2471.4045900000001</v>
          </cell>
          <cell r="AV267">
            <v>6077.5115000000005</v>
          </cell>
          <cell r="AW267">
            <v>2997.6776499999996</v>
          </cell>
          <cell r="AX267">
            <v>1913.9488499999989</v>
          </cell>
          <cell r="AY267">
            <v>2865.2524745454539</v>
          </cell>
        </row>
        <row r="268">
          <cell r="C268" t="str">
            <v>Outros Custos Operacionais</v>
          </cell>
          <cell r="F268">
            <v>4.26065</v>
          </cell>
          <cell r="G268">
            <v>9.5932099999999991</v>
          </cell>
          <cell r="H268">
            <v>3050.51352</v>
          </cell>
          <cell r="I268">
            <v>3940.7614699999999</v>
          </cell>
          <cell r="J268">
            <v>3800.1691799999999</v>
          </cell>
          <cell r="K268">
            <v>3819.0893000000005</v>
          </cell>
          <cell r="L268">
            <v>3819.0893000000005</v>
          </cell>
          <cell r="O268">
            <v>5.5117899999999995</v>
          </cell>
          <cell r="P268">
            <v>2481.33115</v>
          </cell>
          <cell r="Q268">
            <v>8558.8426500000005</v>
          </cell>
          <cell r="R268">
            <v>11561.90278</v>
          </cell>
          <cell r="S268">
            <v>10479.5196</v>
          </cell>
          <cell r="T268">
            <v>11432.2032</v>
          </cell>
          <cell r="V268">
            <v>11432.2032</v>
          </cell>
          <cell r="W268">
            <v>11432.2032</v>
          </cell>
          <cell r="Z268">
            <v>33</v>
          </cell>
          <cell r="AC268">
            <v>7613.1138999999994</v>
          </cell>
          <cell r="AD268">
            <v>1.9934369955685503</v>
          </cell>
          <cell r="AG268">
            <v>11399.2032</v>
          </cell>
          <cell r="AH268">
            <v>345.43040000000002</v>
          </cell>
          <cell r="AL268">
            <v>4.26065</v>
          </cell>
          <cell r="AM268">
            <v>5.3325599999999991</v>
          </cell>
          <cell r="AN268">
            <v>3040.92031</v>
          </cell>
          <cell r="AO268">
            <v>890.24794999999995</v>
          </cell>
          <cell r="AP268">
            <v>749.6556599999999</v>
          </cell>
          <cell r="AQ268">
            <v>768.57578000000058</v>
          </cell>
          <cell r="AT268">
            <v>5.5117899999999995</v>
          </cell>
          <cell r="AU268">
            <v>2475.81936</v>
          </cell>
          <cell r="AV268">
            <v>6077.5115000000005</v>
          </cell>
          <cell r="AW268">
            <v>3003.0601299999998</v>
          </cell>
          <cell r="AX268">
            <v>1920.6769499999991</v>
          </cell>
          <cell r="AY268">
            <v>2873.3605499999994</v>
          </cell>
        </row>
        <row r="269">
          <cell r="C269" t="str">
            <v>Custos Operacionais</v>
          </cell>
          <cell r="F269">
            <v>5376.5571500000015</v>
          </cell>
          <cell r="G269">
            <v>22458.630530000002</v>
          </cell>
          <cell r="H269">
            <v>33453.251359999995</v>
          </cell>
          <cell r="I269">
            <v>43075.204400000002</v>
          </cell>
          <cell r="J269">
            <v>48671.049409999992</v>
          </cell>
          <cell r="K269">
            <v>53565.752740000011</v>
          </cell>
          <cell r="L269">
            <v>53565.752740000011</v>
          </cell>
          <cell r="O269">
            <v>8370.8998700000011</v>
          </cell>
          <cell r="P269">
            <v>29642.54636</v>
          </cell>
          <cell r="Q269">
            <v>55459.717569999993</v>
          </cell>
          <cell r="R269">
            <v>65786.586390000011</v>
          </cell>
          <cell r="S269">
            <v>69001.773000000001</v>
          </cell>
          <cell r="T269">
            <v>75274.66145454545</v>
          </cell>
          <cell r="U269">
            <v>0</v>
          </cell>
          <cell r="V269">
            <v>75274.66145454545</v>
          </cell>
          <cell r="W269">
            <v>75274.66145454545</v>
          </cell>
          <cell r="Z269">
            <v>180540.08880156829</v>
          </cell>
          <cell r="AC269">
            <v>21708.90871454545</v>
          </cell>
          <cell r="AD269">
            <v>0.40527590118852941</v>
          </cell>
          <cell r="AG269">
            <v>-105265.42734702284</v>
          </cell>
          <cell r="AH269">
            <v>-0.58305846665845018</v>
          </cell>
          <cell r="AL269">
            <v>5376.5571500000015</v>
          </cell>
          <cell r="AM269">
            <v>17082.073380000002</v>
          </cell>
          <cell r="AN269">
            <v>10994.620829999993</v>
          </cell>
          <cell r="AO269">
            <v>9621.9530400000076</v>
          </cell>
          <cell r="AP269">
            <v>15217.798049999998</v>
          </cell>
          <cell r="AQ269">
            <v>20112.501380000016</v>
          </cell>
          <cell r="AT269">
            <v>8370.8998700000011</v>
          </cell>
          <cell r="AU269">
            <v>21271.646489999999</v>
          </cell>
          <cell r="AV269">
            <v>25817.171209999993</v>
          </cell>
          <cell r="AW269">
            <v>10326.868820000018</v>
          </cell>
          <cell r="AX269">
            <v>13542.055430000008</v>
          </cell>
          <cell r="AY269">
            <v>19814.943884545457</v>
          </cell>
        </row>
        <row r="271">
          <cell r="C271" t="str">
            <v>EBITDA</v>
          </cell>
          <cell r="F271">
            <v>74.075729999999083</v>
          </cell>
          <cell r="G271">
            <v>-4355.3401500000009</v>
          </cell>
          <cell r="H271">
            <v>6568.1114400000142</v>
          </cell>
          <cell r="I271">
            <v>-1205.9261000000029</v>
          </cell>
          <cell r="J271">
            <v>2183.1206000000147</v>
          </cell>
          <cell r="K271">
            <v>9655.918199999991</v>
          </cell>
          <cell r="L271">
            <v>9655.918199999991</v>
          </cell>
          <cell r="O271">
            <v>19079.679110000001</v>
          </cell>
          <cell r="P271">
            <v>32642.40497</v>
          </cell>
          <cell r="Q271">
            <v>28762.219840000012</v>
          </cell>
          <cell r="R271">
            <v>28982.950269999983</v>
          </cell>
          <cell r="S271">
            <v>30162.305570000004</v>
          </cell>
          <cell r="T271">
            <v>32904.333349090906</v>
          </cell>
          <cell r="V271">
            <v>32904.333349090906</v>
          </cell>
          <cell r="W271">
            <v>32904.333349090906</v>
          </cell>
          <cell r="Z271">
            <v>2993.9111984317133</v>
          </cell>
          <cell r="AC271">
            <v>23248.415149090913</v>
          </cell>
          <cell r="AD271">
            <v>2.4076855942183664</v>
          </cell>
          <cell r="AG271">
            <v>29910.422150659193</v>
          </cell>
          <cell r="AH271">
            <v>9.9904172730063046</v>
          </cell>
          <cell r="AL271">
            <v>74.075729999999083</v>
          </cell>
          <cell r="AM271">
            <v>-4429.4158799999996</v>
          </cell>
          <cell r="AN271">
            <v>10923.451590000015</v>
          </cell>
          <cell r="AO271">
            <v>-7774.0375400000175</v>
          </cell>
          <cell r="AP271">
            <v>-4384.9908399999995</v>
          </cell>
          <cell r="AQ271">
            <v>3087.8067599999767</v>
          </cell>
          <cell r="AT271">
            <v>19079.679110000001</v>
          </cell>
          <cell r="AU271">
            <v>13562.725859999999</v>
          </cell>
          <cell r="AV271">
            <v>-3880.1851299999871</v>
          </cell>
          <cell r="AW271">
            <v>220.73042999997051</v>
          </cell>
          <cell r="AX271">
            <v>1400.0857299999916</v>
          </cell>
          <cell r="AY271">
            <v>4142.1135090908938</v>
          </cell>
        </row>
        <row r="272">
          <cell r="C272" t="str">
            <v>EBITDA / Volume de Negócios</v>
          </cell>
          <cell r="F272">
            <v>1.6426305270194241E-2</v>
          </cell>
          <cell r="G272">
            <v>-0.27653997688750814</v>
          </cell>
          <cell r="H272">
            <v>0.17934632989352725</v>
          </cell>
          <cell r="I272">
            <v>-3.1698017259201391E-2</v>
          </cell>
          <cell r="J272">
            <v>4.6753633226298337E-2</v>
          </cell>
          <cell r="K272">
            <v>0.16502522941384842</v>
          </cell>
          <cell r="L272">
            <v>0.16502522941384842</v>
          </cell>
          <cell r="O272">
            <v>0.72621385191821253</v>
          </cell>
          <cell r="P272">
            <v>0.54417362966283178</v>
          </cell>
          <cell r="Q272">
            <v>0.35559997668082161</v>
          </cell>
          <cell r="R272">
            <v>0.31891586633820768</v>
          </cell>
          <cell r="S272">
            <v>0.31776589638196989</v>
          </cell>
          <cell r="T272">
            <v>0.31776589638196984</v>
          </cell>
          <cell r="V272">
            <v>0.31776589638196984</v>
          </cell>
          <cell r="W272">
            <v>0.31776589638196984</v>
          </cell>
          <cell r="Z272">
            <v>1.6789071630067088E-2</v>
          </cell>
          <cell r="AC272">
            <v>0.15274066696812141</v>
          </cell>
          <cell r="AG272">
            <v>0.30097682475190274</v>
          </cell>
        </row>
        <row r="274">
          <cell r="C274" t="str">
            <v>EBIT</v>
          </cell>
          <cell r="F274">
            <v>-779.86193000000094</v>
          </cell>
          <cell r="G274">
            <v>-6071.4432300000008</v>
          </cell>
          <cell r="H274">
            <v>3991.3526900000143</v>
          </cell>
          <cell r="I274">
            <v>-4073.5310000000027</v>
          </cell>
          <cell r="J274">
            <v>-976.75762999998551</v>
          </cell>
          <cell r="K274">
            <v>6038.7937299999903</v>
          </cell>
          <cell r="L274">
            <v>6038.7937299999903</v>
          </cell>
          <cell r="O274">
            <v>18198.360420000001</v>
          </cell>
          <cell r="P274">
            <v>30887.678169999999</v>
          </cell>
          <cell r="Q274">
            <v>26126.571000000011</v>
          </cell>
          <cell r="R274">
            <v>26052.610209999984</v>
          </cell>
          <cell r="S274">
            <v>26937.270730000004</v>
          </cell>
          <cell r="T274">
            <v>29386.113523636363</v>
          </cell>
          <cell r="V274">
            <v>29386.113523636363</v>
          </cell>
          <cell r="W274">
            <v>29386.113523636363</v>
          </cell>
          <cell r="Z274">
            <v>-1161.0888015682867</v>
          </cell>
          <cell r="AC274">
            <v>23347.319793636372</v>
          </cell>
          <cell r="AD274">
            <v>3.8662224340682041</v>
          </cell>
          <cell r="AG274">
            <v>30547.202325204649</v>
          </cell>
          <cell r="AH274">
            <v>26.309100806023135</v>
          </cell>
          <cell r="AL274">
            <v>-779.86193000000094</v>
          </cell>
          <cell r="AM274">
            <v>-5291.5812999999998</v>
          </cell>
          <cell r="AN274">
            <v>10062.795920000015</v>
          </cell>
          <cell r="AO274">
            <v>-8064.8836900000169</v>
          </cell>
          <cell r="AP274">
            <v>-4968.1103199999998</v>
          </cell>
          <cell r="AQ274">
            <v>2047.4410399999761</v>
          </cell>
          <cell r="AT274">
            <v>18198.360420000001</v>
          </cell>
          <cell r="AU274">
            <v>12689.317749999998</v>
          </cell>
          <cell r="AV274">
            <v>-4761.1071699999884</v>
          </cell>
          <cell r="AW274">
            <v>-73.960790000026464</v>
          </cell>
          <cell r="AX274">
            <v>810.699729999993</v>
          </cell>
          <cell r="AY274">
            <v>3259.5425236363517</v>
          </cell>
        </row>
        <row r="275">
          <cell r="C275" t="str">
            <v>EBIT / Volume de Negócios</v>
          </cell>
          <cell r="F275">
            <v>-0.17293451081458158</v>
          </cell>
          <cell r="G275">
            <v>-0.3855030175996742</v>
          </cell>
          <cell r="H275">
            <v>0.10898634452252205</v>
          </cell>
          <cell r="I275">
            <v>-0.10707360587343759</v>
          </cell>
          <cell r="J275">
            <v>-2.0918206710159499E-2</v>
          </cell>
          <cell r="K275">
            <v>0.1032064791804221</v>
          </cell>
          <cell r="L275">
            <v>0.1032064791804221</v>
          </cell>
          <cell r="O275">
            <v>0.69266895648561766</v>
          </cell>
          <cell r="P275">
            <v>0.51492100404593177</v>
          </cell>
          <cell r="Q275">
            <v>0.32301429062263332</v>
          </cell>
          <cell r="R275">
            <v>0.28667167000227489</v>
          </cell>
          <cell r="S275">
            <v>0.28378951203637215</v>
          </cell>
          <cell r="T275">
            <v>0.28378951203637215</v>
          </cell>
          <cell r="V275">
            <v>0.28378951203637215</v>
          </cell>
          <cell r="W275">
            <v>0.28378951203637215</v>
          </cell>
          <cell r="Z275">
            <v>-6.5110825827465963E-3</v>
          </cell>
          <cell r="AC275">
            <v>0.18058303285595007</v>
          </cell>
          <cell r="AG275">
            <v>0.29030059461911872</v>
          </cell>
        </row>
        <row r="277">
          <cell r="C277" t="str">
            <v>Resultados Financeiros</v>
          </cell>
          <cell r="F277">
            <v>-76.509739999999994</v>
          </cell>
          <cell r="G277">
            <v>-666.41701999999998</v>
          </cell>
          <cell r="H277">
            <v>-714.44699000000003</v>
          </cell>
          <cell r="I277">
            <v>-727.8900900000001</v>
          </cell>
          <cell r="J277">
            <v>-739.84212000000002</v>
          </cell>
          <cell r="K277">
            <v>-401.97805999999997</v>
          </cell>
          <cell r="L277">
            <v>-401.97805999999997</v>
          </cell>
          <cell r="O277">
            <v>-29.847840000000001</v>
          </cell>
          <cell r="P277">
            <v>99.982923000000099</v>
          </cell>
          <cell r="Q277">
            <v>202.97867050000011</v>
          </cell>
          <cell r="R277">
            <v>240.63682999999997</v>
          </cell>
          <cell r="S277">
            <v>285.14759179999999</v>
          </cell>
          <cell r="T277">
            <v>311.07010014545455</v>
          </cell>
          <cell r="V277">
            <v>311.07010014545455</v>
          </cell>
          <cell r="W277">
            <v>311.07010014545455</v>
          </cell>
          <cell r="Z277">
            <v>-586</v>
          </cell>
          <cell r="AC277">
            <v>713.04816014545452</v>
          </cell>
          <cell r="AD277">
            <v>1.7738484536829064</v>
          </cell>
          <cell r="AG277">
            <v>897.07010014545449</v>
          </cell>
          <cell r="AH277">
            <v>1.530836348371083</v>
          </cell>
          <cell r="AL277">
            <v>-76.509739999999994</v>
          </cell>
          <cell r="AM277">
            <v>-589.90728000000001</v>
          </cell>
          <cell r="AN277">
            <v>-48.029970000000048</v>
          </cell>
          <cell r="AO277">
            <v>-13.443100000000072</v>
          </cell>
          <cell r="AP277">
            <v>-25.395129999999995</v>
          </cell>
          <cell r="AQ277">
            <v>312.46893000000006</v>
          </cell>
          <cell r="AT277">
            <v>-29.847840000000001</v>
          </cell>
          <cell r="AU277">
            <v>129.8307630000001</v>
          </cell>
          <cell r="AV277">
            <v>102.99574750000001</v>
          </cell>
          <cell r="AW277">
            <v>37.658159499999869</v>
          </cell>
          <cell r="AX277">
            <v>82.16892129999988</v>
          </cell>
          <cell r="AY277">
            <v>108.09142964545444</v>
          </cell>
        </row>
        <row r="278">
          <cell r="C278" t="str">
            <v>Resultados Extraordinários</v>
          </cell>
          <cell r="F278">
            <v>-0.70074999999999998</v>
          </cell>
          <cell r="G278">
            <v>-392.68894</v>
          </cell>
          <cell r="H278">
            <v>-6.9519200000000039</v>
          </cell>
          <cell r="I278">
            <v>-7.5041000000000002</v>
          </cell>
          <cell r="J278">
            <v>-8.0843200000000284</v>
          </cell>
          <cell r="K278">
            <v>-14.147760000000002</v>
          </cell>
          <cell r="L278">
            <v>-14.147760000000002</v>
          </cell>
          <cell r="O278">
            <v>1.9999999999999998E-4</v>
          </cell>
          <cell r="P278">
            <v>-165.67543999999998</v>
          </cell>
          <cell r="Q278">
            <v>237.48479999999995</v>
          </cell>
          <cell r="R278">
            <v>239.45930999999996</v>
          </cell>
          <cell r="S278">
            <v>242.13029000000006</v>
          </cell>
          <cell r="T278">
            <v>264.14213454545461</v>
          </cell>
          <cell r="V278">
            <v>264.14213454545461</v>
          </cell>
          <cell r="W278">
            <v>264.14213454545461</v>
          </cell>
          <cell r="Z278">
            <v>-164</v>
          </cell>
          <cell r="AC278">
            <v>278.28989454545462</v>
          </cell>
          <cell r="AD278">
            <v>19.670244232688042</v>
          </cell>
          <cell r="AG278">
            <v>428.14213454545461</v>
          </cell>
          <cell r="AH278">
            <v>2.6106227716186257</v>
          </cell>
          <cell r="AL278">
            <v>-0.70074999999999998</v>
          </cell>
          <cell r="AM278">
            <v>-391.98818999999997</v>
          </cell>
          <cell r="AN278">
            <v>385.73701999999997</v>
          </cell>
          <cell r="AO278">
            <v>-0.55217999999999634</v>
          </cell>
          <cell r="AP278">
            <v>-1.1324000000000245</v>
          </cell>
          <cell r="AQ278">
            <v>-7.1958399999999978</v>
          </cell>
          <cell r="AT278">
            <v>1.9999999999999998E-4</v>
          </cell>
          <cell r="AU278">
            <v>-165.67563999999999</v>
          </cell>
          <cell r="AV278">
            <v>403.16023999999993</v>
          </cell>
          <cell r="AW278">
            <v>1.9745100000000093</v>
          </cell>
          <cell r="AX278">
            <v>4.6454900000001089</v>
          </cell>
          <cell r="AY278">
            <v>26.65733454545466</v>
          </cell>
        </row>
        <row r="280">
          <cell r="C280" t="str">
            <v>Resultados Antes de Impostos</v>
          </cell>
          <cell r="F280">
            <v>-857.07242000000088</v>
          </cell>
          <cell r="G280">
            <v>-7130.5491900000006</v>
          </cell>
          <cell r="H280">
            <v>3269.9537800000144</v>
          </cell>
          <cell r="I280">
            <v>-4808.9251900000027</v>
          </cell>
          <cell r="J280">
            <v>-1724.6840699999855</v>
          </cell>
          <cell r="K280">
            <v>5622.6679099999901</v>
          </cell>
          <cell r="L280">
            <v>5622.6679099999901</v>
          </cell>
          <cell r="O280">
            <v>18168.512780000001</v>
          </cell>
          <cell r="P280">
            <v>30821.985653</v>
          </cell>
          <cell r="Q280">
            <v>26567.03447050001</v>
          </cell>
          <cell r="R280">
            <v>26532.706349999982</v>
          </cell>
          <cell r="S280">
            <v>27464.548611800004</v>
          </cell>
          <cell r="T280">
            <v>29961.325758327272</v>
          </cell>
          <cell r="V280">
            <v>29961.325758327272</v>
          </cell>
          <cell r="W280">
            <v>29961.325758327272</v>
          </cell>
          <cell r="Z280">
            <v>-1911.0888015682867</v>
          </cell>
          <cell r="AC280">
            <v>24338.657848327282</v>
          </cell>
          <cell r="AD280">
            <v>4.3286671448336209</v>
          </cell>
          <cell r="AG280">
            <v>31872.414559895558</v>
          </cell>
          <cell r="AH280">
            <v>16.6776209110431</v>
          </cell>
          <cell r="AL280">
            <v>-857.07242000000088</v>
          </cell>
          <cell r="AM280">
            <v>-6273.4767699999993</v>
          </cell>
          <cell r="AN280">
            <v>10400.502970000016</v>
          </cell>
          <cell r="AO280">
            <v>-8078.878970000017</v>
          </cell>
          <cell r="AP280">
            <v>-4994.6378500000001</v>
          </cell>
          <cell r="AQ280">
            <v>2352.7141299999757</v>
          </cell>
          <cell r="AT280">
            <v>18168.512780000001</v>
          </cell>
          <cell r="AU280">
            <v>12653.472872999999</v>
          </cell>
          <cell r="AV280">
            <v>-4254.95118249999</v>
          </cell>
          <cell r="AW280">
            <v>-34.32812050002758</v>
          </cell>
          <cell r="AX280">
            <v>897.51414129999466</v>
          </cell>
          <cell r="AY280">
            <v>3394.2912878272618</v>
          </cell>
        </row>
        <row r="282">
          <cell r="C282" t="str">
            <v>Impostos</v>
          </cell>
          <cell r="F282">
            <v>0</v>
          </cell>
          <cell r="G282">
            <v>-100.35335000000001</v>
          </cell>
          <cell r="H282">
            <v>1050.68319</v>
          </cell>
          <cell r="I282">
            <v>1050.68319</v>
          </cell>
          <cell r="J282">
            <v>-100.35335000000001</v>
          </cell>
          <cell r="K282">
            <v>1923.8438999999998</v>
          </cell>
          <cell r="L282">
            <v>1923.8438999999998</v>
          </cell>
          <cell r="O282">
            <v>0</v>
          </cell>
          <cell r="P282">
            <v>10171.25527</v>
          </cell>
          <cell r="Q282">
            <v>8925.1060100000013</v>
          </cell>
          <cell r="R282">
            <v>8917.8561399999999</v>
          </cell>
          <cell r="S282">
            <v>9153.55278</v>
          </cell>
          <cell r="T282">
            <v>9985.693941818181</v>
          </cell>
          <cell r="V282">
            <v>9985.693941818181</v>
          </cell>
          <cell r="W282">
            <v>9985.693941818181</v>
          </cell>
          <cell r="Z282">
            <v>0</v>
          </cell>
          <cell r="AC282">
            <v>8061.8500418181811</v>
          </cell>
          <cell r="AD282">
            <v>4.1904907367059154</v>
          </cell>
          <cell r="AG282">
            <v>9985.693941818181</v>
          </cell>
          <cell r="AH282" t="str">
            <v>-</v>
          </cell>
          <cell r="AL282">
            <v>0</v>
          </cell>
          <cell r="AM282">
            <v>-100.35335000000001</v>
          </cell>
          <cell r="AN282">
            <v>1151.0365400000001</v>
          </cell>
          <cell r="AO282">
            <v>0</v>
          </cell>
          <cell r="AP282">
            <v>-1151.0365400000001</v>
          </cell>
          <cell r="AQ282">
            <v>873.16070999999988</v>
          </cell>
          <cell r="AT282">
            <v>0</v>
          </cell>
          <cell r="AU282">
            <v>10171.25527</v>
          </cell>
          <cell r="AV282">
            <v>-1246.1492599999983</v>
          </cell>
          <cell r="AW282">
            <v>-7.2498700000014651</v>
          </cell>
          <cell r="AX282">
            <v>228.44676999999865</v>
          </cell>
          <cell r="AY282">
            <v>1060.5879318181796</v>
          </cell>
        </row>
        <row r="283">
          <cell r="C283" t="str">
            <v>Taxa Efectiva (%)</v>
          </cell>
          <cell r="F283">
            <v>0</v>
          </cell>
          <cell r="G283">
            <v>1.4073719614856201E-2</v>
          </cell>
          <cell r="H283">
            <v>0.32131438567305848</v>
          </cell>
          <cell r="I283">
            <v>-0.21848607505578588</v>
          </cell>
          <cell r="J283">
            <v>5.8186511805609041E-2</v>
          </cell>
          <cell r="K283">
            <v>0.34215855013923507</v>
          </cell>
          <cell r="L283">
            <v>0.34215855013923507</v>
          </cell>
          <cell r="O283">
            <v>0</v>
          </cell>
          <cell r="P283">
            <v>0.33000000014632414</v>
          </cell>
          <cell r="Q283">
            <v>0.3359466416889858</v>
          </cell>
          <cell r="R283">
            <v>0.33610804802051436</v>
          </cell>
          <cell r="S283">
            <v>0.3332861176559524</v>
          </cell>
          <cell r="T283">
            <v>0.3332861176559524</v>
          </cell>
          <cell r="V283">
            <v>0.3332861176559524</v>
          </cell>
          <cell r="W283">
            <v>0.3332861176559524</v>
          </cell>
          <cell r="Z283">
            <v>0</v>
          </cell>
          <cell r="AC283">
            <v>-8.8724324832826773E-3</v>
          </cell>
          <cell r="AG283">
            <v>0.3332861176559524</v>
          </cell>
          <cell r="AL283">
            <v>0</v>
          </cell>
          <cell r="AM283">
            <v>1.5996448808082542E-2</v>
          </cell>
          <cell r="AN283">
            <v>0.11067123804686518</v>
          </cell>
          <cell r="AO283">
            <v>0</v>
          </cell>
          <cell r="AP283">
            <v>0.23045445427039321</v>
          </cell>
          <cell r="AQ283">
            <v>0.3711291137610539</v>
          </cell>
          <cell r="AT283">
            <v>0</v>
          </cell>
          <cell r="AU283">
            <v>0.80383111988989531</v>
          </cell>
          <cell r="AV283">
            <v>0.29287040122228269</v>
          </cell>
          <cell r="AW283">
            <v>0.21119332763923501</v>
          </cell>
          <cell r="AX283">
            <v>0.25453278058561551</v>
          </cell>
          <cell r="AY283">
            <v>0.31246226145107253</v>
          </cell>
        </row>
        <row r="285">
          <cell r="C285" t="str">
            <v>Interesses Minoritários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Z285">
            <v>0</v>
          </cell>
          <cell r="AC285">
            <v>0</v>
          </cell>
          <cell r="AD285" t="str">
            <v>-</v>
          </cell>
          <cell r="AG285">
            <v>0</v>
          </cell>
          <cell r="AH285" t="str">
            <v>-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</row>
        <row r="287">
          <cell r="C287" t="str">
            <v>Resultados Líquidos</v>
          </cell>
          <cell r="F287">
            <v>-857.07242000000088</v>
          </cell>
          <cell r="G287">
            <v>-7030.1958400000003</v>
          </cell>
          <cell r="H287">
            <v>2219.2705900000146</v>
          </cell>
          <cell r="I287">
            <v>-5859.6083800000024</v>
          </cell>
          <cell r="J287">
            <v>-1624.3307199999854</v>
          </cell>
          <cell r="K287">
            <v>3698.8240099999903</v>
          </cell>
          <cell r="L287">
            <v>3698.8240099999903</v>
          </cell>
          <cell r="O287">
            <v>18168.512780000001</v>
          </cell>
          <cell r="P287">
            <v>20650.730383000002</v>
          </cell>
          <cell r="Q287">
            <v>17641.928460500007</v>
          </cell>
          <cell r="R287">
            <v>17614.850209999982</v>
          </cell>
          <cell r="S287">
            <v>18310.995831800006</v>
          </cell>
          <cell r="T287">
            <v>19975.631816509092</v>
          </cell>
          <cell r="V287">
            <v>19975.631816509092</v>
          </cell>
          <cell r="W287">
            <v>19975.631816509092</v>
          </cell>
          <cell r="Z287">
            <v>-1911.0888015682867</v>
          </cell>
          <cell r="AC287">
            <v>16276.807806509103</v>
          </cell>
          <cell r="AD287">
            <v>4.400535889921712</v>
          </cell>
          <cell r="AG287">
            <v>21886.720618077379</v>
          </cell>
          <cell r="AH287">
            <v>11.452487503519771</v>
          </cell>
          <cell r="AL287">
            <v>-857.07242000000088</v>
          </cell>
          <cell r="AM287">
            <v>-6173.1234199999999</v>
          </cell>
          <cell r="AN287">
            <v>9249.466430000015</v>
          </cell>
          <cell r="AO287">
            <v>-8078.878970000017</v>
          </cell>
          <cell r="AP287">
            <v>-3843.60131</v>
          </cell>
          <cell r="AQ287">
            <v>1479.5534199999756</v>
          </cell>
          <cell r="AT287">
            <v>18168.512780000001</v>
          </cell>
          <cell r="AU287">
            <v>2482.217603000001</v>
          </cell>
          <cell r="AV287">
            <v>-3008.8019224999953</v>
          </cell>
          <cell r="AW287">
            <v>-27.078250500024296</v>
          </cell>
          <cell r="AX287">
            <v>669.06737129999965</v>
          </cell>
          <cell r="AY287">
            <v>2333.7033560090858</v>
          </cell>
        </row>
        <row r="290">
          <cell r="B290" t="str">
            <v>*</v>
          </cell>
          <cell r="C290" t="str">
            <v>4ºT 2003 estimado por extrapolação do fecho de Nov-03 para o final do ano</v>
          </cell>
        </row>
        <row r="373">
          <cell r="C373" t="str">
            <v>Demonstração de Resultados</v>
          </cell>
          <cell r="BC373" t="str">
            <v>Demonstração de Resultados</v>
          </cell>
          <cell r="DC373" t="str">
            <v>Demonstração de Resultados</v>
          </cell>
          <cell r="FC373" t="str">
            <v>Demonstração de Resultados</v>
          </cell>
        </row>
        <row r="374">
          <cell r="C374" t="str">
            <v>Empresas do Brasil</v>
          </cell>
          <cell r="BC374" t="str">
            <v>Bandeirante</v>
          </cell>
          <cell r="DC374" t="str">
            <v>Escelsa</v>
          </cell>
          <cell r="FC374" t="str">
            <v>Enersul</v>
          </cell>
        </row>
        <row r="377">
          <cell r="E377" t="str">
            <v>Acumulado</v>
          </cell>
          <cell r="L377" t="str">
            <v>Auxiliar</v>
          </cell>
          <cell r="O377" t="str">
            <v>Acumulado</v>
          </cell>
          <cell r="Z377" t="str">
            <v>Pl. Negócios</v>
          </cell>
          <cell r="AC377" t="str">
            <v>2003  vs  2002</v>
          </cell>
          <cell r="AG377" t="str">
            <v>Anualizado vs Plano Neg.</v>
          </cell>
          <cell r="AK377" t="str">
            <v>Movimento Trimestral</v>
          </cell>
          <cell r="BE377" t="str">
            <v>Acumulado</v>
          </cell>
          <cell r="BL377" t="str">
            <v>Auxiliar</v>
          </cell>
          <cell r="BN377" t="str">
            <v>Acumulado</v>
          </cell>
          <cell r="BV377" t="str">
            <v>Auxiliar</v>
          </cell>
          <cell r="BZ377" t="str">
            <v>Pl. Negócios</v>
          </cell>
          <cell r="CC377" t="str">
            <v>2003  vs  2002</v>
          </cell>
          <cell r="CG377" t="str">
            <v>Anualizado  vs  Plano Neg.</v>
          </cell>
          <cell r="CK377" t="str">
            <v>Movimento Trimestral</v>
          </cell>
          <cell r="DE377" t="str">
            <v>Acumulado</v>
          </cell>
          <cell r="DL377" t="str">
            <v>Auxiliar</v>
          </cell>
          <cell r="DN377" t="str">
            <v>Acumulado</v>
          </cell>
          <cell r="DV377" t="str">
            <v>Auxiliar</v>
          </cell>
          <cell r="DZ377" t="str">
            <v>Pl. Negócios</v>
          </cell>
          <cell r="EC377" t="str">
            <v>2003  vs  2002</v>
          </cell>
          <cell r="EG377" t="str">
            <v>Anualizado  vs  Pl. Negócios</v>
          </cell>
          <cell r="EK377" t="str">
            <v>Movimento Trimestral</v>
          </cell>
          <cell r="FE377" t="str">
            <v>Acumulado</v>
          </cell>
          <cell r="FL377" t="str">
            <v>Auxiliar</v>
          </cell>
          <cell r="FN377" t="str">
            <v>Acumulado</v>
          </cell>
          <cell r="FV377" t="str">
            <v>Auxiliar</v>
          </cell>
          <cell r="FZ377" t="str">
            <v>Pl. Negócios</v>
          </cell>
          <cell r="GC377" t="str">
            <v>2003  vs  2002</v>
          </cell>
          <cell r="GG377" t="str">
            <v>Anualizado  vs  Plano Neg.</v>
          </cell>
          <cell r="GK377" t="str">
            <v>Movimento Trimestral</v>
          </cell>
        </row>
        <row r="378">
          <cell r="C378" t="str">
            <v>(Milhares de Euros)</v>
          </cell>
          <cell r="F378" t="str">
            <v>1ºT 2002</v>
          </cell>
          <cell r="G378" t="str">
            <v>2ºT 2002</v>
          </cell>
          <cell r="H378" t="str">
            <v>3ºT 2002</v>
          </cell>
          <cell r="I378">
            <v>37530</v>
          </cell>
          <cell r="J378">
            <v>37561</v>
          </cell>
          <cell r="K378" t="str">
            <v>4ºT 2002</v>
          </cell>
          <cell r="L378" t="str">
            <v>mês actual</v>
          </cell>
          <cell r="O378" t="str">
            <v>1ºT 2003</v>
          </cell>
          <cell r="P378" t="str">
            <v>2ºT 2003</v>
          </cell>
          <cell r="Q378" t="str">
            <v>3ºT 2003</v>
          </cell>
          <cell r="R378">
            <v>37895</v>
          </cell>
          <cell r="S378">
            <v>37926</v>
          </cell>
          <cell r="T378" t="str">
            <v>4ºT 2003</v>
          </cell>
          <cell r="V378" t="str">
            <v>mês actual</v>
          </cell>
          <cell r="W378" t="str">
            <v>anualizado</v>
          </cell>
          <cell r="Z378">
            <v>37956</v>
          </cell>
          <cell r="AC378" t="str">
            <v>Valor</v>
          </cell>
          <cell r="AD378" t="str">
            <v>%</v>
          </cell>
          <cell r="AG378" t="str">
            <v>Valor</v>
          </cell>
          <cell r="AH378" t="str">
            <v>%</v>
          </cell>
          <cell r="AL378" t="str">
            <v>1ºT 2002</v>
          </cell>
          <cell r="AM378" t="str">
            <v>2ºT 2002</v>
          </cell>
          <cell r="AN378" t="str">
            <v>3ºT 2002</v>
          </cell>
          <cell r="AO378">
            <v>37530</v>
          </cell>
          <cell r="AP378" t="str">
            <v>Nov02-Set-02</v>
          </cell>
          <cell r="AQ378" t="str">
            <v>4ºT 2002</v>
          </cell>
          <cell r="AT378" t="str">
            <v>1ºT 2003</v>
          </cell>
          <cell r="AU378" t="str">
            <v>2ºT 2003</v>
          </cell>
          <cell r="AV378" t="str">
            <v>3ºT 2003</v>
          </cell>
          <cell r="AW378">
            <v>37895</v>
          </cell>
          <cell r="AX378" t="str">
            <v>Nov03-Set-03</v>
          </cell>
          <cell r="AY378" t="str">
            <v>4ºT 2003 *</v>
          </cell>
          <cell r="BC378" t="str">
            <v>(Milhares de Euros)</v>
          </cell>
          <cell r="BF378" t="str">
            <v>1ºT 2002</v>
          </cell>
          <cell r="BG378" t="str">
            <v>2ºT 2002</v>
          </cell>
          <cell r="BH378" t="str">
            <v>3ºT 2002</v>
          </cell>
          <cell r="BI378">
            <v>37530</v>
          </cell>
          <cell r="BJ378">
            <v>37561</v>
          </cell>
          <cell r="BK378" t="str">
            <v>4ºT 2002</v>
          </cell>
          <cell r="BL378" t="str">
            <v>mês actual</v>
          </cell>
          <cell r="BO378" t="str">
            <v>1ºT 2003</v>
          </cell>
          <cell r="BP378" t="str">
            <v>2ºT 2003</v>
          </cell>
          <cell r="BQ378" t="str">
            <v>3ºT 2003</v>
          </cell>
          <cell r="BR378">
            <v>37895</v>
          </cell>
          <cell r="BS378">
            <v>37926</v>
          </cell>
          <cell r="BT378" t="str">
            <v>4ºT 2003 *</v>
          </cell>
          <cell r="BV378" t="str">
            <v>mês actual</v>
          </cell>
          <cell r="BW378" t="str">
            <v>anualizado</v>
          </cell>
          <cell r="BZ378">
            <v>37956</v>
          </cell>
          <cell r="CC378" t="str">
            <v>Valor</v>
          </cell>
          <cell r="CD378" t="str">
            <v>%</v>
          </cell>
          <cell r="CG378" t="str">
            <v>Valor</v>
          </cell>
          <cell r="CH378" t="str">
            <v>%</v>
          </cell>
          <cell r="CL378" t="str">
            <v>1ºT 2002</v>
          </cell>
          <cell r="CM378" t="str">
            <v>2ºT 2002</v>
          </cell>
          <cell r="CN378" t="str">
            <v>3ºT 2002</v>
          </cell>
          <cell r="CO378">
            <v>37530</v>
          </cell>
          <cell r="CP378" t="str">
            <v>Nov02-Set-02</v>
          </cell>
          <cell r="CQ378" t="str">
            <v>4ºT 2002</v>
          </cell>
          <cell r="CT378" t="str">
            <v>1ºT 2003</v>
          </cell>
          <cell r="CU378" t="str">
            <v>2ºT 2003</v>
          </cell>
          <cell r="CV378" t="str">
            <v>3ºT 2003</v>
          </cell>
          <cell r="CW378">
            <v>37895</v>
          </cell>
          <cell r="CX378" t="str">
            <v>Nov03-Set03</v>
          </cell>
          <cell r="CY378" t="str">
            <v>4ºT 2003 *</v>
          </cell>
          <cell r="DC378" t="str">
            <v>(Milhares de Euros)</v>
          </cell>
          <cell r="DF378" t="str">
            <v>1ºT 2002</v>
          </cell>
          <cell r="DG378" t="str">
            <v>2ºT 2002</v>
          </cell>
          <cell r="DH378" t="str">
            <v>3ºT 2002</v>
          </cell>
          <cell r="DI378">
            <v>37530</v>
          </cell>
          <cell r="DJ378">
            <v>37561</v>
          </cell>
          <cell r="DK378" t="str">
            <v>4ºT 2002</v>
          </cell>
          <cell r="DL378" t="str">
            <v>mês actual</v>
          </cell>
          <cell r="DO378" t="str">
            <v>1ºT 2003</v>
          </cell>
          <cell r="DP378" t="str">
            <v>2ºT 2003</v>
          </cell>
          <cell r="DQ378" t="str">
            <v>3ºT 2003</v>
          </cell>
          <cell r="DR378">
            <v>37895</v>
          </cell>
          <cell r="DS378">
            <v>37926</v>
          </cell>
          <cell r="DT378" t="str">
            <v>4ºT 2003</v>
          </cell>
          <cell r="DV378" t="str">
            <v>mês actual</v>
          </cell>
          <cell r="DW378" t="str">
            <v>anualizado</v>
          </cell>
          <cell r="DZ378">
            <v>37956</v>
          </cell>
          <cell r="EC378" t="str">
            <v>Valor</v>
          </cell>
          <cell r="ED378" t="str">
            <v>%</v>
          </cell>
          <cell r="EG378" t="str">
            <v>Valor</v>
          </cell>
          <cell r="EH378" t="str">
            <v>%</v>
          </cell>
          <cell r="EL378" t="str">
            <v>1ºT 2002</v>
          </cell>
          <cell r="EM378" t="str">
            <v>2ºT 2002</v>
          </cell>
          <cell r="EN378" t="str">
            <v>3ºT 2002</v>
          </cell>
          <cell r="EO378">
            <v>37530</v>
          </cell>
          <cell r="EP378" t="str">
            <v>Nov02-Set02</v>
          </cell>
          <cell r="EQ378" t="str">
            <v>4ºT 2002</v>
          </cell>
          <cell r="ET378" t="str">
            <v>1ºT 2003</v>
          </cell>
          <cell r="EU378" t="str">
            <v>2ºT 2003</v>
          </cell>
          <cell r="EV378" t="str">
            <v>3ºT 2003</v>
          </cell>
          <cell r="EW378">
            <v>37895</v>
          </cell>
          <cell r="EX378" t="str">
            <v>Nov03-Set03</v>
          </cell>
          <cell r="EY378" t="str">
            <v>4ºT 2003 (*)</v>
          </cell>
          <cell r="FC378" t="str">
            <v>(Milhares de Euros)</v>
          </cell>
          <cell r="FF378" t="str">
            <v>1ºT 2002</v>
          </cell>
          <cell r="FG378" t="str">
            <v>2ºT 2002</v>
          </cell>
          <cell r="FH378" t="str">
            <v>3ºT 2002</v>
          </cell>
          <cell r="FI378">
            <v>37530</v>
          </cell>
          <cell r="FJ378">
            <v>37561</v>
          </cell>
          <cell r="FK378" t="str">
            <v>4ºT 2002</v>
          </cell>
          <cell r="FL378" t="str">
            <v>mês actual</v>
          </cell>
          <cell r="FO378" t="str">
            <v>1ºT 2003</v>
          </cell>
          <cell r="FP378" t="str">
            <v>2ºT 2003</v>
          </cell>
          <cell r="FQ378" t="str">
            <v>3ºT 2003</v>
          </cell>
          <cell r="FR378">
            <v>37895</v>
          </cell>
          <cell r="FS378">
            <v>37926</v>
          </cell>
          <cell r="FT378" t="str">
            <v>4ºT 2003 *</v>
          </cell>
          <cell r="FV378" t="str">
            <v>mês actual</v>
          </cell>
          <cell r="FW378" t="str">
            <v>anualizado</v>
          </cell>
          <cell r="FZ378">
            <v>37956</v>
          </cell>
          <cell r="GC378" t="str">
            <v>Valor</v>
          </cell>
          <cell r="GD378" t="str">
            <v>%</v>
          </cell>
          <cell r="GG378" t="str">
            <v>Valor</v>
          </cell>
          <cell r="GH378" t="str">
            <v>%</v>
          </cell>
          <cell r="GL378" t="str">
            <v>1ºT 2002</v>
          </cell>
          <cell r="GM378" t="str">
            <v>2ºT 2002</v>
          </cell>
          <cell r="GN378" t="str">
            <v>3ºT 2002</v>
          </cell>
          <cell r="GO378">
            <v>37530</v>
          </cell>
          <cell r="GP378" t="str">
            <v>Nov02-Set02</v>
          </cell>
          <cell r="GQ378" t="str">
            <v>4ºT 2002</v>
          </cell>
          <cell r="GT378" t="str">
            <v>1ºT 2003</v>
          </cell>
          <cell r="GU378" t="str">
            <v>2ºT 2003</v>
          </cell>
          <cell r="GV378" t="str">
            <v>3ºT 2003</v>
          </cell>
          <cell r="GW378">
            <v>37895</v>
          </cell>
          <cell r="GX378" t="str">
            <v>Nov03-Set03</v>
          </cell>
          <cell r="GY378" t="str">
            <v>4ºT 2003 *</v>
          </cell>
        </row>
        <row r="381">
          <cell r="C381" t="str">
            <v>Vendas de Electricidade</v>
          </cell>
          <cell r="F381">
            <v>119250.12334000001</v>
          </cell>
          <cell r="G381">
            <v>348776.09616000002</v>
          </cell>
          <cell r="H381">
            <v>459957.82512999995</v>
          </cell>
          <cell r="I381">
            <v>521044.59025000001</v>
          </cell>
          <cell r="J381">
            <v>527075.34852</v>
          </cell>
          <cell r="K381">
            <v>699404.98965000012</v>
          </cell>
          <cell r="L381">
            <v>699404.98965000012</v>
          </cell>
          <cell r="O381">
            <v>205002.88812999998</v>
          </cell>
          <cell r="P381">
            <v>452312.82890999998</v>
          </cell>
          <cell r="Q381">
            <v>668092.71196999995</v>
          </cell>
          <cell r="R381">
            <v>777890.8636214257</v>
          </cell>
          <cell r="S381">
            <v>882144.95549134316</v>
          </cell>
          <cell r="T381">
            <v>967758.90283423197</v>
          </cell>
          <cell r="V381">
            <v>967758.90283423197</v>
          </cell>
          <cell r="W381">
            <v>967758.90283423197</v>
          </cell>
          <cell r="Z381">
            <v>895731</v>
          </cell>
          <cell r="AC381">
            <v>268353.91318423185</v>
          </cell>
          <cell r="AD381">
            <v>0.38368887433663135</v>
          </cell>
          <cell r="AG381">
            <v>72027.902834231965</v>
          </cell>
          <cell r="AH381">
            <v>8.0412426090234579E-2</v>
          </cell>
          <cell r="AL381">
            <v>119250.12334000001</v>
          </cell>
          <cell r="AM381">
            <v>229525.97282000002</v>
          </cell>
          <cell r="AN381">
            <v>111181.72896999994</v>
          </cell>
          <cell r="AO381">
            <v>61086.765120000055</v>
          </cell>
          <cell r="AP381">
            <v>67117.523390000046</v>
          </cell>
          <cell r="AQ381">
            <v>239447.16452000017</v>
          </cell>
          <cell r="AT381">
            <v>205002.88812999998</v>
          </cell>
          <cell r="AU381">
            <v>247309.94078</v>
          </cell>
          <cell r="AV381">
            <v>215779.8830600002</v>
          </cell>
          <cell r="AW381">
            <v>109798.15165142552</v>
          </cell>
          <cell r="AX381">
            <v>214052.24352134299</v>
          </cell>
          <cell r="AY381">
            <v>299666.19086423179</v>
          </cell>
          <cell r="BC381" t="str">
            <v>Vendas de Electricidade</v>
          </cell>
          <cell r="BF381">
            <v>116575.72768000001</v>
          </cell>
          <cell r="BG381">
            <v>345425.72119999997</v>
          </cell>
          <cell r="BH381">
            <v>444370.87462999998</v>
          </cell>
          <cell r="BI381">
            <v>482338.56264999998</v>
          </cell>
          <cell r="BJ381">
            <v>482338.56264999998</v>
          </cell>
          <cell r="BK381">
            <v>567780.62245999998</v>
          </cell>
          <cell r="BL381">
            <v>567780.62245999998</v>
          </cell>
          <cell r="BO381">
            <v>104298.71422999998</v>
          </cell>
          <cell r="BP381">
            <v>226569.20207999999</v>
          </cell>
          <cell r="BQ381">
            <v>338539.52442000003</v>
          </cell>
          <cell r="BR381">
            <v>388285.95797010895</v>
          </cell>
          <cell r="BS381">
            <v>429887.14844629943</v>
          </cell>
          <cell r="BT381">
            <v>471907.07202708547</v>
          </cell>
          <cell r="BV381">
            <v>471907.07202708547</v>
          </cell>
          <cell r="BW381">
            <v>471907.07202708547</v>
          </cell>
          <cell r="CC381">
            <v>-95873.550432914519</v>
          </cell>
          <cell r="CD381">
            <v>-0.16885667921798231</v>
          </cell>
          <cell r="CG381">
            <v>471907.07202708547</v>
          </cell>
          <cell r="CH381" t="str">
            <v>-</v>
          </cell>
          <cell r="CL381">
            <v>116575.72768000001</v>
          </cell>
          <cell r="CM381">
            <v>228849.99351999996</v>
          </cell>
          <cell r="CN381">
            <v>98945.153430000006</v>
          </cell>
          <cell r="CO381">
            <v>37967.688020000001</v>
          </cell>
          <cell r="CP381">
            <v>37967.688020000001</v>
          </cell>
          <cell r="CQ381">
            <v>123409.74783000001</v>
          </cell>
          <cell r="CT381">
            <v>104298.71422999998</v>
          </cell>
          <cell r="CU381">
            <v>122270.48785</v>
          </cell>
          <cell r="CV381">
            <v>111970.32234000004</v>
          </cell>
          <cell r="CW381">
            <v>49746.433550108923</v>
          </cell>
          <cell r="CX381">
            <v>91347.624026299396</v>
          </cell>
          <cell r="CY381">
            <v>133367.54760708543</v>
          </cell>
          <cell r="DC381" t="str">
            <v>Vendas de Electricidade</v>
          </cell>
          <cell r="DF381">
            <v>0</v>
          </cell>
          <cell r="DG381">
            <v>0</v>
          </cell>
          <cell r="DH381">
            <v>0</v>
          </cell>
          <cell r="DI381">
            <v>20259.888579999999</v>
          </cell>
          <cell r="DJ381">
            <v>20259.888579999999</v>
          </cell>
          <cell r="DK381">
            <v>68035.794099999999</v>
          </cell>
          <cell r="DL381">
            <v>20259.888579999999</v>
          </cell>
          <cell r="DO381">
            <v>63058.683709999998</v>
          </cell>
          <cell r="DP381">
            <v>124746.15193000001</v>
          </cell>
          <cell r="DQ381">
            <v>180922.66600999999</v>
          </cell>
          <cell r="DR381">
            <v>219507.17144508669</v>
          </cell>
          <cell r="DS381">
            <v>243440.85628855444</v>
          </cell>
          <cell r="DT381">
            <v>266320.92266462481</v>
          </cell>
          <cell r="DV381">
            <v>266320.92266462481</v>
          </cell>
          <cell r="DW381">
            <v>266320.92266462481</v>
          </cell>
          <cell r="EC381">
            <v>246061.03408462481</v>
          </cell>
          <cell r="ED381">
            <v>12.145231357665484</v>
          </cell>
          <cell r="EG381">
            <v>266320.92266462481</v>
          </cell>
          <cell r="EH381" t="str">
            <v>-</v>
          </cell>
          <cell r="EL381">
            <v>0</v>
          </cell>
          <cell r="EM381">
            <v>0</v>
          </cell>
          <cell r="EN381">
            <v>0</v>
          </cell>
          <cell r="EO381">
            <v>20259.888579999999</v>
          </cell>
          <cell r="EP381">
            <v>20259.888579999999</v>
          </cell>
          <cell r="EQ381">
            <v>68035.794099999999</v>
          </cell>
          <cell r="ET381">
            <v>63058.683709999998</v>
          </cell>
          <cell r="EU381">
            <v>61687.46822000001</v>
          </cell>
          <cell r="EV381">
            <v>56176.514079999979</v>
          </cell>
          <cell r="EW381">
            <v>38584.505435086699</v>
          </cell>
          <cell r="EX381">
            <v>62518.190278554452</v>
          </cell>
          <cell r="EY381">
            <v>85398.256654624827</v>
          </cell>
          <cell r="FC381" t="str">
            <v>Vendas de Electricidade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32779.503819999998</v>
          </cell>
          <cell r="FL381">
            <v>32779.503819999998</v>
          </cell>
          <cell r="FO381">
            <v>28749.756570000001</v>
          </cell>
          <cell r="FP381">
            <v>72222.530010000002</v>
          </cell>
          <cell r="FQ381">
            <v>113686.38652000001</v>
          </cell>
          <cell r="FR381">
            <v>131270.91751734103</v>
          </cell>
          <cell r="FS381">
            <v>145675.74980093373</v>
          </cell>
          <cell r="FT381">
            <v>160649.59800918837</v>
          </cell>
          <cell r="FV381">
            <v>160649.59800918837</v>
          </cell>
          <cell r="FW381">
            <v>160649.59800918837</v>
          </cell>
          <cell r="GC381">
            <v>127870.09418918837</v>
          </cell>
          <cell r="GD381">
            <v>3.9009160996259515</v>
          </cell>
          <cell r="GG381">
            <v>160649.59800918837</v>
          </cell>
          <cell r="GH381" t="str">
            <v>-</v>
          </cell>
          <cell r="GL381">
            <v>0</v>
          </cell>
          <cell r="GM381">
            <v>0</v>
          </cell>
          <cell r="GN381">
            <v>0</v>
          </cell>
          <cell r="GO381">
            <v>0</v>
          </cell>
          <cell r="GP381">
            <v>0</v>
          </cell>
          <cell r="GQ381">
            <v>32779.503819999998</v>
          </cell>
          <cell r="GT381">
            <v>28749.756570000001</v>
          </cell>
          <cell r="GU381">
            <v>43472.773440000004</v>
          </cell>
          <cell r="GV381">
            <v>41463.856510000012</v>
          </cell>
          <cell r="GW381">
            <v>17584.530997341019</v>
          </cell>
          <cell r="GX381">
            <v>31989.363280933714</v>
          </cell>
          <cell r="GY381">
            <v>46963.211489188354</v>
          </cell>
        </row>
        <row r="382">
          <cell r="C382" t="str">
            <v>Outras Vendas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O382">
            <v>0</v>
          </cell>
          <cell r="P382">
            <v>0</v>
          </cell>
          <cell r="Q382">
            <v>31173.556059999999</v>
          </cell>
          <cell r="R382">
            <v>11322.90053333333</v>
          </cell>
          <cell r="S382">
            <v>12455.190586666664</v>
          </cell>
          <cell r="T382">
            <v>13587.480639999998</v>
          </cell>
          <cell r="V382">
            <v>13587.480639999998</v>
          </cell>
          <cell r="W382">
            <v>13587.480639999998</v>
          </cell>
          <cell r="AC382">
            <v>13587.480639999998</v>
          </cell>
          <cell r="AD382" t="str">
            <v>-</v>
          </cell>
          <cell r="AG382">
            <v>13587.480639999998</v>
          </cell>
          <cell r="AH382" t="str">
            <v>-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BC382" t="str">
            <v>Outras Vendas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V382">
            <v>0</v>
          </cell>
          <cell r="BW382">
            <v>0</v>
          </cell>
          <cell r="CC382">
            <v>0</v>
          </cell>
          <cell r="CD382" t="str">
            <v>-</v>
          </cell>
          <cell r="CG382">
            <v>0</v>
          </cell>
          <cell r="CH382" t="str">
            <v>-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DC382" t="str">
            <v>Outras Vendas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V382">
            <v>0</v>
          </cell>
          <cell r="DW382">
            <v>0</v>
          </cell>
          <cell r="EC382">
            <v>0</v>
          </cell>
          <cell r="ED382" t="str">
            <v>-</v>
          </cell>
          <cell r="EG382">
            <v>0</v>
          </cell>
          <cell r="EH382" t="str">
            <v>-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FC382" t="str">
            <v>Outras Vendas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  <cell r="FT382">
            <v>0</v>
          </cell>
          <cell r="FV382">
            <v>0</v>
          </cell>
          <cell r="FW382">
            <v>0</v>
          </cell>
          <cell r="GC382">
            <v>0</v>
          </cell>
          <cell r="GD382" t="str">
            <v>-</v>
          </cell>
          <cell r="GG382">
            <v>0</v>
          </cell>
          <cell r="GH382" t="str">
            <v>-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</row>
        <row r="383">
          <cell r="C383" t="str">
            <v>Prestação de Serviços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0</v>
          </cell>
          <cell r="W383">
            <v>0</v>
          </cell>
          <cell r="AC383">
            <v>0</v>
          </cell>
          <cell r="AD383" t="str">
            <v>-</v>
          </cell>
          <cell r="AG383">
            <v>0</v>
          </cell>
          <cell r="AH383" t="str">
            <v>-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T383">
            <v>0</v>
          </cell>
          <cell r="AU383">
            <v>0</v>
          </cell>
          <cell r="AV383">
            <v>31173.556059999995</v>
          </cell>
          <cell r="AW383">
            <v>-19850.655526666666</v>
          </cell>
          <cell r="AX383">
            <v>-18718.365473333331</v>
          </cell>
          <cell r="AY383">
            <v>-17586.075419999997</v>
          </cell>
          <cell r="BC383" t="str">
            <v>Prestação de Serviços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O383">
            <v>0</v>
          </cell>
          <cell r="BP383">
            <v>0</v>
          </cell>
          <cell r="BQ383">
            <v>7368.8240099999994</v>
          </cell>
          <cell r="BR383">
            <v>0</v>
          </cell>
          <cell r="BS383">
            <v>0</v>
          </cell>
          <cell r="BT383">
            <v>0</v>
          </cell>
          <cell r="BV383">
            <v>0</v>
          </cell>
          <cell r="BW383">
            <v>0</v>
          </cell>
          <cell r="CC383">
            <v>0</v>
          </cell>
          <cell r="CD383" t="str">
            <v>-</v>
          </cell>
          <cell r="CG383">
            <v>0</v>
          </cell>
          <cell r="CH383" t="str">
            <v>-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T383">
            <v>0</v>
          </cell>
          <cell r="CU383">
            <v>0</v>
          </cell>
          <cell r="CV383">
            <v>7368.8240099999994</v>
          </cell>
          <cell r="CW383">
            <v>-7368.8240099999994</v>
          </cell>
          <cell r="CX383">
            <v>-7368.8240099999994</v>
          </cell>
          <cell r="CY383">
            <v>-7368.8240099999994</v>
          </cell>
          <cell r="DC383" t="str">
            <v>Prestação de Serviços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O383">
            <v>0</v>
          </cell>
          <cell r="DP383">
            <v>0</v>
          </cell>
          <cell r="DQ383">
            <v>12082.63832</v>
          </cell>
          <cell r="DR383">
            <v>0</v>
          </cell>
          <cell r="DS383">
            <v>0</v>
          </cell>
          <cell r="DT383">
            <v>0</v>
          </cell>
          <cell r="DV383">
            <v>0</v>
          </cell>
          <cell r="DW383">
            <v>0</v>
          </cell>
          <cell r="EC383">
            <v>0</v>
          </cell>
          <cell r="ED383" t="str">
            <v>-</v>
          </cell>
          <cell r="EG383">
            <v>0</v>
          </cell>
          <cell r="EH383" t="str">
            <v>-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T383">
            <v>0</v>
          </cell>
          <cell r="EU383">
            <v>0</v>
          </cell>
          <cell r="EV383">
            <v>12082.63832</v>
          </cell>
          <cell r="EW383">
            <v>-12082.63832</v>
          </cell>
          <cell r="EX383">
            <v>-12082.63832</v>
          </cell>
          <cell r="EY383">
            <v>-12082.63832</v>
          </cell>
          <cell r="FC383" t="str">
            <v>Prestação de Serviços</v>
          </cell>
          <cell r="FF383">
            <v>0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0</v>
          </cell>
          <cell r="FO383">
            <v>0</v>
          </cell>
          <cell r="FP383">
            <v>0</v>
          </cell>
          <cell r="FQ383">
            <v>1531.48325</v>
          </cell>
          <cell r="FR383">
            <v>0</v>
          </cell>
          <cell r="FS383">
            <v>0</v>
          </cell>
          <cell r="FT383">
            <v>0</v>
          </cell>
          <cell r="FV383">
            <v>0</v>
          </cell>
          <cell r="FW383">
            <v>0</v>
          </cell>
          <cell r="GC383">
            <v>0</v>
          </cell>
          <cell r="GD383" t="str">
            <v>-</v>
          </cell>
          <cell r="GG383">
            <v>0</v>
          </cell>
          <cell r="GH383" t="str">
            <v>-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T383">
            <v>0</v>
          </cell>
          <cell r="GU383">
            <v>0</v>
          </cell>
          <cell r="GV383">
            <v>1531.48325</v>
          </cell>
          <cell r="GW383">
            <v>-1531.48325</v>
          </cell>
          <cell r="GX383">
            <v>-1531.48325</v>
          </cell>
          <cell r="GY383">
            <v>-1531.48325</v>
          </cell>
        </row>
        <row r="384">
          <cell r="C384" t="str">
            <v>Volume de Negócios</v>
          </cell>
          <cell r="F384">
            <v>119250.12334000001</v>
          </cell>
          <cell r="G384">
            <v>348776.09616000002</v>
          </cell>
          <cell r="H384">
            <v>459957.82512999995</v>
          </cell>
          <cell r="I384">
            <v>521044.59025000001</v>
          </cell>
          <cell r="J384">
            <v>527075.34852</v>
          </cell>
          <cell r="K384">
            <v>699404.98965000012</v>
          </cell>
          <cell r="L384">
            <v>699404.98965000012</v>
          </cell>
          <cell r="O384">
            <v>205002.88812999998</v>
          </cell>
          <cell r="P384">
            <v>452312.82890999998</v>
          </cell>
          <cell r="Q384">
            <v>699266.26803000015</v>
          </cell>
          <cell r="R384">
            <v>789213.764154759</v>
          </cell>
          <cell r="S384">
            <v>894600.14607800986</v>
          </cell>
          <cell r="T384">
            <v>981346.38347423193</v>
          </cell>
          <cell r="V384">
            <v>981346.38347423193</v>
          </cell>
          <cell r="W384">
            <v>981346.38347423193</v>
          </cell>
          <cell r="Z384">
            <v>895731</v>
          </cell>
          <cell r="AC384">
            <v>281941.39382423181</v>
          </cell>
          <cell r="AD384">
            <v>0.40311607437247821</v>
          </cell>
          <cell r="AG384">
            <v>85615.38347423193</v>
          </cell>
          <cell r="AH384">
            <v>9.5581579150695761E-2</v>
          </cell>
          <cell r="AL384">
            <v>119250.12334000001</v>
          </cell>
          <cell r="AM384">
            <v>229525.97282000002</v>
          </cell>
          <cell r="AN384">
            <v>111181.72896999994</v>
          </cell>
          <cell r="AO384">
            <v>61086.765120000055</v>
          </cell>
          <cell r="AP384">
            <v>67117.523390000046</v>
          </cell>
          <cell r="AQ384">
            <v>239447.16452000017</v>
          </cell>
          <cell r="AT384">
            <v>205002.88812999998</v>
          </cell>
          <cell r="AU384">
            <v>247309.94078</v>
          </cell>
          <cell r="AV384">
            <v>246953.43912000017</v>
          </cell>
          <cell r="AW384">
            <v>89947.496124758851</v>
          </cell>
          <cell r="AX384">
            <v>195333.8780480097</v>
          </cell>
          <cell r="AY384">
            <v>282080.11544423178</v>
          </cell>
          <cell r="BC384" t="str">
            <v>Volume de Negócios</v>
          </cell>
          <cell r="BF384">
            <v>116575.72768000001</v>
          </cell>
          <cell r="BG384">
            <v>345425.72119999997</v>
          </cell>
          <cell r="BH384">
            <v>444370.87462999998</v>
          </cell>
          <cell r="BI384">
            <v>482338.56264999998</v>
          </cell>
          <cell r="BJ384">
            <v>482338.56264999998</v>
          </cell>
          <cell r="BK384">
            <v>567780.62245999998</v>
          </cell>
          <cell r="BL384">
            <v>567780.62245999998</v>
          </cell>
          <cell r="BO384">
            <v>104298.71422999998</v>
          </cell>
          <cell r="BP384">
            <v>226569.20207999999</v>
          </cell>
          <cell r="BQ384">
            <v>345908.34843000001</v>
          </cell>
          <cell r="BR384">
            <v>388285.95797010895</v>
          </cell>
          <cell r="BS384">
            <v>429887.14844629943</v>
          </cell>
          <cell r="BT384">
            <v>471907.07202708547</v>
          </cell>
          <cell r="BV384">
            <v>471907.07202708547</v>
          </cell>
          <cell r="BW384">
            <v>471907.07202708547</v>
          </cell>
          <cell r="CC384">
            <v>-95873.550432914519</v>
          </cell>
          <cell r="CD384">
            <v>-0.16885667921798231</v>
          </cell>
          <cell r="CG384">
            <v>471907.07202708547</v>
          </cell>
          <cell r="CH384" t="str">
            <v>-</v>
          </cell>
          <cell r="CL384">
            <v>116575.72768000001</v>
          </cell>
          <cell r="CM384">
            <v>228849.99351999996</v>
          </cell>
          <cell r="CN384">
            <v>98945.153430000006</v>
          </cell>
          <cell r="CO384">
            <v>37967.688020000001</v>
          </cell>
          <cell r="CP384">
            <v>37967.688020000001</v>
          </cell>
          <cell r="CQ384">
            <v>123409.74783000001</v>
          </cell>
          <cell r="CT384">
            <v>104298.71422999998</v>
          </cell>
          <cell r="CU384">
            <v>122270.48785</v>
          </cell>
          <cell r="CV384">
            <v>119339.14635000002</v>
          </cell>
          <cell r="CW384">
            <v>42377.609540108941</v>
          </cell>
          <cell r="CX384">
            <v>83978.800016299414</v>
          </cell>
          <cell r="CY384">
            <v>125998.72359708545</v>
          </cell>
          <cell r="DC384" t="str">
            <v>Volume de Negócios</v>
          </cell>
          <cell r="DF384">
            <v>0</v>
          </cell>
          <cell r="DG384">
            <v>0</v>
          </cell>
          <cell r="DH384">
            <v>0</v>
          </cell>
          <cell r="DI384">
            <v>20259.888579999999</v>
          </cell>
          <cell r="DJ384">
            <v>20259.888579999999</v>
          </cell>
          <cell r="DK384">
            <v>68035.794099999999</v>
          </cell>
          <cell r="DL384">
            <v>20259.888579999999</v>
          </cell>
          <cell r="DO384">
            <v>63058.683709999998</v>
          </cell>
          <cell r="DP384">
            <v>124746.15193000001</v>
          </cell>
          <cell r="DQ384">
            <v>193005.30432999998</v>
          </cell>
          <cell r="DR384">
            <v>219507.17144508669</v>
          </cell>
          <cell r="DS384">
            <v>243440.85628855444</v>
          </cell>
          <cell r="DT384">
            <v>266320.92266462481</v>
          </cell>
          <cell r="DV384">
            <v>266320.92266462481</v>
          </cell>
          <cell r="DW384">
            <v>266320.92266462481</v>
          </cell>
          <cell r="EC384">
            <v>246061.03408462481</v>
          </cell>
          <cell r="ED384">
            <v>12.145231357665484</v>
          </cell>
          <cell r="EG384">
            <v>266320.92266462481</v>
          </cell>
          <cell r="EH384" t="str">
            <v>-</v>
          </cell>
          <cell r="EL384">
            <v>0</v>
          </cell>
          <cell r="EM384">
            <v>0</v>
          </cell>
          <cell r="EN384">
            <v>0</v>
          </cell>
          <cell r="EO384">
            <v>20259.888579999999</v>
          </cell>
          <cell r="EP384">
            <v>20259.888579999999</v>
          </cell>
          <cell r="EQ384">
            <v>68035.794099999999</v>
          </cell>
          <cell r="ET384">
            <v>63058.683709999998</v>
          </cell>
          <cell r="EU384">
            <v>61687.46822000001</v>
          </cell>
          <cell r="EV384">
            <v>68259.152399999977</v>
          </cell>
          <cell r="EW384">
            <v>26501.867115086701</v>
          </cell>
          <cell r="EX384">
            <v>50435.551958554453</v>
          </cell>
          <cell r="EY384">
            <v>73315.618334624829</v>
          </cell>
          <cell r="FC384" t="str">
            <v>Volume de Negócios</v>
          </cell>
          <cell r="FF384">
            <v>0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32779.503819999998</v>
          </cell>
          <cell r="FL384">
            <v>32779.503819999998</v>
          </cell>
          <cell r="FO384">
            <v>28749.756570000001</v>
          </cell>
          <cell r="FP384">
            <v>72222.530010000002</v>
          </cell>
          <cell r="FQ384">
            <v>115217.86977000002</v>
          </cell>
          <cell r="FR384">
            <v>131270.91751734103</v>
          </cell>
          <cell r="FS384">
            <v>145675.74980093373</v>
          </cell>
          <cell r="FT384">
            <v>160649.59800918837</v>
          </cell>
          <cell r="FV384">
            <v>160649.59800918837</v>
          </cell>
          <cell r="FW384">
            <v>160649.59800918837</v>
          </cell>
          <cell r="GC384">
            <v>127870.09418918837</v>
          </cell>
          <cell r="GD384">
            <v>3.9009160996259515</v>
          </cell>
          <cell r="GG384">
            <v>160649.59800918837</v>
          </cell>
          <cell r="GH384" t="str">
            <v>-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32779.503819999998</v>
          </cell>
          <cell r="GT384">
            <v>28749.756570000001</v>
          </cell>
          <cell r="GU384">
            <v>43472.773440000004</v>
          </cell>
          <cell r="GV384">
            <v>42995.339760000017</v>
          </cell>
          <cell r="GW384">
            <v>16053.047747341014</v>
          </cell>
          <cell r="GX384">
            <v>30457.880030933709</v>
          </cell>
          <cell r="GY384">
            <v>45431.728239188349</v>
          </cell>
        </row>
        <row r="386">
          <cell r="C386" t="str">
            <v>Trabalhos para a Própria Empresa</v>
          </cell>
          <cell r="F386">
            <v>176.61569</v>
          </cell>
          <cell r="G386">
            <v>542.93270999999993</v>
          </cell>
          <cell r="H386">
            <v>562.81025999999997</v>
          </cell>
          <cell r="I386">
            <v>656.40356999999995</v>
          </cell>
          <cell r="J386">
            <v>656.40356999999995</v>
          </cell>
          <cell r="K386">
            <v>792.84857999999997</v>
          </cell>
          <cell r="L386">
            <v>792.84857999999997</v>
          </cell>
          <cell r="O386">
            <v>121.65482</v>
          </cell>
          <cell r="P386">
            <v>235.17133999999999</v>
          </cell>
          <cell r="Q386">
            <v>0</v>
          </cell>
          <cell r="R386">
            <v>357.54167782372838</v>
          </cell>
          <cell r="S386">
            <v>390.70494312985085</v>
          </cell>
          <cell r="T386">
            <v>390.70494312985085</v>
          </cell>
          <cell r="V386">
            <v>390.70494312985085</v>
          </cell>
          <cell r="W386">
            <v>390.7049431298509</v>
          </cell>
          <cell r="AC386">
            <v>-402.14363687014912</v>
          </cell>
          <cell r="AD386">
            <v>-0.50721366855465533</v>
          </cell>
          <cell r="AG386">
            <v>390.7049431298509</v>
          </cell>
          <cell r="AH386" t="str">
            <v>-</v>
          </cell>
          <cell r="AL386">
            <v>176.61569</v>
          </cell>
          <cell r="AM386">
            <v>366.31701999999996</v>
          </cell>
          <cell r="AN386">
            <v>19.877550000000042</v>
          </cell>
          <cell r="AO386">
            <v>93.593309999999974</v>
          </cell>
          <cell r="AP386">
            <v>93.593309999999974</v>
          </cell>
          <cell r="AQ386">
            <v>230.03832</v>
          </cell>
          <cell r="AT386">
            <v>121.65482</v>
          </cell>
          <cell r="AU386">
            <v>113.51651999999999</v>
          </cell>
          <cell r="AV386">
            <v>-235.17133999999999</v>
          </cell>
          <cell r="AW386">
            <v>357.54167782372838</v>
          </cell>
          <cell r="AX386">
            <v>390.70494312985085</v>
          </cell>
          <cell r="AY386">
            <v>390.70494312985085</v>
          </cell>
          <cell r="BC386" t="str">
            <v>Trabalhos para a Própria Empresa</v>
          </cell>
          <cell r="BF386">
            <v>176.61569</v>
          </cell>
          <cell r="BG386">
            <v>542.93270999999993</v>
          </cell>
          <cell r="BH386">
            <v>562.81025999999997</v>
          </cell>
          <cell r="BI386">
            <v>656.40356999999995</v>
          </cell>
          <cell r="BJ386">
            <v>656.40356999999995</v>
          </cell>
          <cell r="BK386">
            <v>792.84857999999997</v>
          </cell>
          <cell r="BL386">
            <v>792.84857999999997</v>
          </cell>
          <cell r="BO386">
            <v>121.65482</v>
          </cell>
          <cell r="BP386">
            <v>235.17133999999999</v>
          </cell>
          <cell r="BQ386">
            <v>0</v>
          </cell>
          <cell r="BR386">
            <v>357.54167782372838</v>
          </cell>
          <cell r="BS386">
            <v>390.70494312985085</v>
          </cell>
          <cell r="BT386">
            <v>390.70494312985085</v>
          </cell>
          <cell r="BV386">
            <v>390.70494312985085</v>
          </cell>
          <cell r="BW386">
            <v>390.7049431298509</v>
          </cell>
          <cell r="CC386">
            <v>-402.14363687014912</v>
          </cell>
          <cell r="CD386">
            <v>-0.50721366855465533</v>
          </cell>
          <cell r="CG386">
            <v>390.7049431298509</v>
          </cell>
          <cell r="CH386" t="str">
            <v>-</v>
          </cell>
          <cell r="CL386">
            <v>176.61569</v>
          </cell>
          <cell r="CM386">
            <v>366.31701999999996</v>
          </cell>
          <cell r="CN386">
            <v>19.877550000000042</v>
          </cell>
          <cell r="CO386">
            <v>93.593309999999974</v>
          </cell>
          <cell r="CP386">
            <v>93.593309999999974</v>
          </cell>
          <cell r="CQ386">
            <v>230.03832</v>
          </cell>
          <cell r="CT386">
            <v>121.65482</v>
          </cell>
          <cell r="CU386">
            <v>113.51651999999999</v>
          </cell>
          <cell r="CV386">
            <v>-235.17133999999999</v>
          </cell>
          <cell r="CW386">
            <v>357.54167782372838</v>
          </cell>
          <cell r="CX386">
            <v>390.70494312985085</v>
          </cell>
          <cell r="CY386">
            <v>390.70494312985085</v>
          </cell>
          <cell r="DC386" t="str">
            <v>Trabalhos para a Própria Empresa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V386">
            <v>0</v>
          </cell>
          <cell r="DW386">
            <v>0</v>
          </cell>
          <cell r="EC386">
            <v>0</v>
          </cell>
          <cell r="ED386" t="str">
            <v>-</v>
          </cell>
          <cell r="EG386">
            <v>0</v>
          </cell>
          <cell r="EH386" t="str">
            <v>-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FC386" t="str">
            <v>Trabalhos para a Própria Empresa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O386">
            <v>0</v>
          </cell>
          <cell r="FP386">
            <v>0</v>
          </cell>
          <cell r="FQ386">
            <v>0</v>
          </cell>
          <cell r="FR386">
            <v>0</v>
          </cell>
          <cell r="FS386">
            <v>0</v>
          </cell>
          <cell r="FT386">
            <v>0</v>
          </cell>
          <cell r="FV386">
            <v>0</v>
          </cell>
          <cell r="FW386">
            <v>0</v>
          </cell>
          <cell r="GC386">
            <v>0</v>
          </cell>
          <cell r="GD386" t="str">
            <v>-</v>
          </cell>
          <cell r="GG386">
            <v>0</v>
          </cell>
          <cell r="GH386" t="str">
            <v>-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</row>
        <row r="387">
          <cell r="C387" t="str">
            <v>Outros Proveitos Operacionais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O387">
            <v>0</v>
          </cell>
          <cell r="P387">
            <v>0</v>
          </cell>
          <cell r="Q387">
            <v>390.83582000000001</v>
          </cell>
          <cell r="R387">
            <v>0</v>
          </cell>
          <cell r="S387">
            <v>0</v>
          </cell>
          <cell r="T387">
            <v>0</v>
          </cell>
          <cell r="V387">
            <v>0</v>
          </cell>
          <cell r="W387">
            <v>0</v>
          </cell>
          <cell r="AC387">
            <v>0</v>
          </cell>
          <cell r="AD387" t="str">
            <v>-</v>
          </cell>
          <cell r="AG387">
            <v>0</v>
          </cell>
          <cell r="AH387" t="str">
            <v>-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T387">
            <v>0</v>
          </cell>
          <cell r="AU387">
            <v>0</v>
          </cell>
          <cell r="AV387">
            <v>390.83582000000001</v>
          </cell>
          <cell r="AW387">
            <v>-390.83582000000001</v>
          </cell>
          <cell r="AX387">
            <v>-390.83582000000001</v>
          </cell>
          <cell r="AY387">
            <v>-390.83582000000001</v>
          </cell>
          <cell r="BC387" t="str">
            <v>Outros Proveitos Operacionais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O387">
            <v>0</v>
          </cell>
          <cell r="BP387">
            <v>0</v>
          </cell>
          <cell r="BQ387">
            <v>327.28728000000001</v>
          </cell>
          <cell r="BR387">
            <v>0</v>
          </cell>
          <cell r="BS387">
            <v>0</v>
          </cell>
          <cell r="BT387">
            <v>0</v>
          </cell>
          <cell r="BV387">
            <v>0</v>
          </cell>
          <cell r="BW387">
            <v>0</v>
          </cell>
          <cell r="CC387">
            <v>0</v>
          </cell>
          <cell r="CD387" t="str">
            <v>-</v>
          </cell>
          <cell r="CG387">
            <v>0</v>
          </cell>
          <cell r="CH387" t="str">
            <v>-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T387">
            <v>0</v>
          </cell>
          <cell r="CU387">
            <v>0</v>
          </cell>
          <cell r="CV387">
            <v>327.28728000000001</v>
          </cell>
          <cell r="CW387">
            <v>-327.28728000000001</v>
          </cell>
          <cell r="CX387">
            <v>-327.28728000000001</v>
          </cell>
          <cell r="CY387">
            <v>-327.28728000000001</v>
          </cell>
          <cell r="DC387" t="str">
            <v>Outros Proveitos Operacionais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O387">
            <v>0</v>
          </cell>
          <cell r="DP387">
            <v>0</v>
          </cell>
          <cell r="DQ387">
            <v>40.527380000000001</v>
          </cell>
          <cell r="DR387">
            <v>0</v>
          </cell>
          <cell r="DS387">
            <v>0</v>
          </cell>
          <cell r="DT387">
            <v>0</v>
          </cell>
          <cell r="DV387">
            <v>0</v>
          </cell>
          <cell r="DW387">
            <v>0</v>
          </cell>
          <cell r="EC387">
            <v>0</v>
          </cell>
          <cell r="ED387" t="str">
            <v>-</v>
          </cell>
          <cell r="EG387">
            <v>0</v>
          </cell>
          <cell r="EH387" t="str">
            <v>-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T387">
            <v>0</v>
          </cell>
          <cell r="EU387">
            <v>0</v>
          </cell>
          <cell r="EV387">
            <v>40.527380000000001</v>
          </cell>
          <cell r="EW387">
            <v>-40.527380000000001</v>
          </cell>
          <cell r="EX387">
            <v>-40.527380000000001</v>
          </cell>
          <cell r="EY387">
            <v>-40.527380000000001</v>
          </cell>
          <cell r="FC387" t="str">
            <v>Outros Proveitos Operacionais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O387">
            <v>0</v>
          </cell>
          <cell r="FP387">
            <v>0</v>
          </cell>
          <cell r="FQ387">
            <v>23.021159999999998</v>
          </cell>
          <cell r="FR387">
            <v>0</v>
          </cell>
          <cell r="FS387">
            <v>0</v>
          </cell>
          <cell r="FT387">
            <v>0</v>
          </cell>
          <cell r="FV387">
            <v>0</v>
          </cell>
          <cell r="FW387">
            <v>0</v>
          </cell>
          <cell r="GC387">
            <v>0</v>
          </cell>
          <cell r="GD387" t="str">
            <v>-</v>
          </cell>
          <cell r="GG387">
            <v>0</v>
          </cell>
          <cell r="GH387" t="str">
            <v>-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T387">
            <v>0</v>
          </cell>
          <cell r="GU387">
            <v>0</v>
          </cell>
          <cell r="GV387">
            <v>23.021159999999998</v>
          </cell>
          <cell r="GW387">
            <v>-23.021159999999998</v>
          </cell>
          <cell r="GX387">
            <v>-23.021159999999998</v>
          </cell>
          <cell r="GY387">
            <v>-23.021159999999998</v>
          </cell>
        </row>
        <row r="388">
          <cell r="C388" t="str">
            <v>Outros Proveitos Operacionais</v>
          </cell>
          <cell r="F388">
            <v>176.61569</v>
          </cell>
          <cell r="G388">
            <v>542.93270999999993</v>
          </cell>
          <cell r="H388">
            <v>562.81025999999997</v>
          </cell>
          <cell r="I388">
            <v>656.40356999999995</v>
          </cell>
          <cell r="J388">
            <v>656.40356999999995</v>
          </cell>
          <cell r="K388">
            <v>792.84857999999997</v>
          </cell>
          <cell r="L388">
            <v>792.84857999999997</v>
          </cell>
          <cell r="O388">
            <v>121.65482</v>
          </cell>
          <cell r="P388">
            <v>235.17133999999999</v>
          </cell>
          <cell r="Q388">
            <v>390.83582000000001</v>
          </cell>
          <cell r="R388">
            <v>357.54167782372838</v>
          </cell>
          <cell r="S388">
            <v>390.70494312985085</v>
          </cell>
          <cell r="T388">
            <v>390.70494312985085</v>
          </cell>
          <cell r="V388">
            <v>390.70494312985085</v>
          </cell>
          <cell r="W388">
            <v>390.7049431298509</v>
          </cell>
          <cell r="Z388">
            <v>0</v>
          </cell>
          <cell r="AC388">
            <v>-402.14363687014912</v>
          </cell>
          <cell r="AD388">
            <v>-0.50721366855465533</v>
          </cell>
          <cell r="AG388">
            <v>390.7049431298509</v>
          </cell>
          <cell r="AH388" t="str">
            <v>-</v>
          </cell>
          <cell r="AL388">
            <v>176.61569</v>
          </cell>
          <cell r="AM388">
            <v>366.31701999999996</v>
          </cell>
          <cell r="AN388">
            <v>19.877550000000042</v>
          </cell>
          <cell r="AO388">
            <v>93.593309999999974</v>
          </cell>
          <cell r="AP388">
            <v>93.593309999999974</v>
          </cell>
          <cell r="AQ388">
            <v>230.03832</v>
          </cell>
          <cell r="AT388">
            <v>121.65482</v>
          </cell>
          <cell r="AU388">
            <v>113.51651999999999</v>
          </cell>
          <cell r="AV388">
            <v>155.66448000000003</v>
          </cell>
          <cell r="AW388">
            <v>-33.294142176271635</v>
          </cell>
          <cell r="AX388">
            <v>-0.13087687014916582</v>
          </cell>
          <cell r="AY388">
            <v>-0.13087687014916582</v>
          </cell>
          <cell r="BC388" t="str">
            <v>Outros Proveitos Operacionais</v>
          </cell>
          <cell r="BF388">
            <v>176.61569</v>
          </cell>
          <cell r="BG388">
            <v>542.93270999999993</v>
          </cell>
          <cell r="BH388">
            <v>562.81025999999997</v>
          </cell>
          <cell r="BI388">
            <v>656.40356999999995</v>
          </cell>
          <cell r="BJ388">
            <v>656.40356999999995</v>
          </cell>
          <cell r="BK388">
            <v>792.84857999999997</v>
          </cell>
          <cell r="BL388">
            <v>792.84857999999997</v>
          </cell>
          <cell r="BO388">
            <v>121.65482</v>
          </cell>
          <cell r="BP388">
            <v>235.17133999999999</v>
          </cell>
          <cell r="BQ388">
            <v>327.28728000000001</v>
          </cell>
          <cell r="BR388">
            <v>357.54167782372838</v>
          </cell>
          <cell r="BS388">
            <v>390.70494312985085</v>
          </cell>
          <cell r="BT388">
            <v>390.70494312985085</v>
          </cell>
          <cell r="BV388">
            <v>390.70494312985085</v>
          </cell>
          <cell r="BW388">
            <v>390.7049431298509</v>
          </cell>
          <cell r="CC388">
            <v>-402.14363687014912</v>
          </cell>
          <cell r="CD388">
            <v>-0.50721366855465533</v>
          </cell>
          <cell r="CG388">
            <v>390.7049431298509</v>
          </cell>
          <cell r="CH388" t="str">
            <v>-</v>
          </cell>
          <cell r="CL388">
            <v>176.61569</v>
          </cell>
          <cell r="CM388">
            <v>366.31701999999996</v>
          </cell>
          <cell r="CN388">
            <v>19.877550000000042</v>
          </cell>
          <cell r="CO388">
            <v>93.593309999999974</v>
          </cell>
          <cell r="CP388">
            <v>93.593309999999974</v>
          </cell>
          <cell r="CQ388">
            <v>230.03832</v>
          </cell>
          <cell r="CT388">
            <v>121.65482</v>
          </cell>
          <cell r="CU388">
            <v>113.51651999999999</v>
          </cell>
          <cell r="CV388">
            <v>92.115940000000023</v>
          </cell>
          <cell r="CW388">
            <v>30.254397823728368</v>
          </cell>
          <cell r="CX388">
            <v>63.417663129850837</v>
          </cell>
          <cell r="CY388">
            <v>63.417663129850837</v>
          </cell>
          <cell r="DC388" t="str">
            <v>Outros Proveitos Operacionais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O388">
            <v>0</v>
          </cell>
          <cell r="DP388">
            <v>0</v>
          </cell>
          <cell r="DQ388">
            <v>40.527380000000001</v>
          </cell>
          <cell r="DR388">
            <v>0</v>
          </cell>
          <cell r="DS388">
            <v>0</v>
          </cell>
          <cell r="DT388">
            <v>0</v>
          </cell>
          <cell r="DV388">
            <v>0</v>
          </cell>
          <cell r="DW388">
            <v>0</v>
          </cell>
          <cell r="EC388">
            <v>0</v>
          </cell>
          <cell r="ED388" t="str">
            <v>-</v>
          </cell>
          <cell r="EG388">
            <v>0</v>
          </cell>
          <cell r="EH388" t="str">
            <v>-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T388">
            <v>0</v>
          </cell>
          <cell r="EU388">
            <v>0</v>
          </cell>
          <cell r="EV388">
            <v>40.527380000000001</v>
          </cell>
          <cell r="EW388">
            <v>-40.527380000000001</v>
          </cell>
          <cell r="EX388">
            <v>-40.527380000000001</v>
          </cell>
          <cell r="EY388">
            <v>-40.527380000000001</v>
          </cell>
          <cell r="FC388" t="str">
            <v>Outros Proveitos Operacionais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O388">
            <v>0</v>
          </cell>
          <cell r="FP388">
            <v>0</v>
          </cell>
          <cell r="FQ388">
            <v>23.021159999999998</v>
          </cell>
          <cell r="FR388">
            <v>0</v>
          </cell>
          <cell r="FS388">
            <v>0</v>
          </cell>
          <cell r="FT388">
            <v>0</v>
          </cell>
          <cell r="FV388">
            <v>0</v>
          </cell>
          <cell r="FW388">
            <v>0</v>
          </cell>
          <cell r="GC388">
            <v>0</v>
          </cell>
          <cell r="GD388" t="str">
            <v>-</v>
          </cell>
          <cell r="GG388">
            <v>0</v>
          </cell>
          <cell r="GH388" t="str">
            <v>-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0</v>
          </cell>
          <cell r="GQ388">
            <v>0</v>
          </cell>
          <cell r="GT388">
            <v>0</v>
          </cell>
          <cell r="GU388">
            <v>0</v>
          </cell>
          <cell r="GV388">
            <v>23.021159999999998</v>
          </cell>
          <cell r="GW388">
            <v>-23.021159999999998</v>
          </cell>
          <cell r="GX388">
            <v>-23.021159999999998</v>
          </cell>
          <cell r="GY388">
            <v>-23.021159999999998</v>
          </cell>
        </row>
        <row r="389">
          <cell r="C389" t="str">
            <v>Proveitos Operacionais</v>
          </cell>
          <cell r="F389">
            <v>119426.73903000001</v>
          </cell>
          <cell r="G389">
            <v>349319.02887000004</v>
          </cell>
          <cell r="H389">
            <v>460520.63538999995</v>
          </cell>
          <cell r="I389">
            <v>521700.99382000003</v>
          </cell>
          <cell r="J389">
            <v>527731.75208999997</v>
          </cell>
          <cell r="K389">
            <v>700197.83823000011</v>
          </cell>
          <cell r="L389">
            <v>700197.83823000011</v>
          </cell>
          <cell r="O389">
            <v>205124.54294999997</v>
          </cell>
          <cell r="P389">
            <v>452548.00024999998</v>
          </cell>
          <cell r="Q389">
            <v>699657.10385000019</v>
          </cell>
          <cell r="R389">
            <v>789571.30583258276</v>
          </cell>
          <cell r="S389">
            <v>894990.85102113965</v>
          </cell>
          <cell r="T389">
            <v>981737.08841736172</v>
          </cell>
          <cell r="V389">
            <v>981737.08841736172</v>
          </cell>
          <cell r="W389">
            <v>981737.08841736172</v>
          </cell>
          <cell r="Z389">
            <v>895731</v>
          </cell>
          <cell r="AC389">
            <v>281539.25018736161</v>
          </cell>
          <cell r="AD389">
            <v>0.40208528906494845</v>
          </cell>
          <cell r="AG389">
            <v>86006.088417361723</v>
          </cell>
          <cell r="AH389">
            <v>9.601776472776069E-2</v>
          </cell>
          <cell r="AL389">
            <v>119426.73903000001</v>
          </cell>
          <cell r="AM389">
            <v>229892.28984000004</v>
          </cell>
          <cell r="AN389">
            <v>111201.60651999991</v>
          </cell>
          <cell r="AO389">
            <v>61180.35843000008</v>
          </cell>
          <cell r="AP389">
            <v>67211.116700000013</v>
          </cell>
          <cell r="AQ389">
            <v>239677.20284000016</v>
          </cell>
          <cell r="AT389">
            <v>205124.54294999997</v>
          </cell>
          <cell r="AU389">
            <v>247423.45730000001</v>
          </cell>
          <cell r="AV389">
            <v>247109.10360000021</v>
          </cell>
          <cell r="AW389">
            <v>89914.20198258257</v>
          </cell>
          <cell r="AX389">
            <v>195333.74717113946</v>
          </cell>
          <cell r="AY389">
            <v>282079.98456736153</v>
          </cell>
          <cell r="BC389" t="str">
            <v>Proveitos Operacionais</v>
          </cell>
          <cell r="BF389">
            <v>116752.34337000002</v>
          </cell>
          <cell r="BG389">
            <v>345968.65390999999</v>
          </cell>
          <cell r="BH389">
            <v>444933.68488999997</v>
          </cell>
          <cell r="BI389">
            <v>482994.96622</v>
          </cell>
          <cell r="BJ389">
            <v>482994.96622</v>
          </cell>
          <cell r="BK389">
            <v>568573.47103999997</v>
          </cell>
          <cell r="BL389">
            <v>568573.47103999997</v>
          </cell>
          <cell r="BO389">
            <v>104420.36904999998</v>
          </cell>
          <cell r="BP389">
            <v>226804.37341999999</v>
          </cell>
          <cell r="BQ389">
            <v>346235.63571</v>
          </cell>
          <cell r="BR389">
            <v>388643.49964793271</v>
          </cell>
          <cell r="BS389">
            <v>430277.85338942928</v>
          </cell>
          <cell r="BT389">
            <v>472297.77697021532</v>
          </cell>
          <cell r="BV389">
            <v>472297.77697021532</v>
          </cell>
          <cell r="BW389">
            <v>472297.77697021537</v>
          </cell>
          <cell r="CC389">
            <v>-96275.694069784658</v>
          </cell>
          <cell r="CD389">
            <v>-0.16932850189735904</v>
          </cell>
          <cell r="CG389">
            <v>472297.77697021537</v>
          </cell>
          <cell r="CH389" t="str">
            <v>-</v>
          </cell>
          <cell r="CL389">
            <v>116752.34337000002</v>
          </cell>
          <cell r="CM389">
            <v>229216.31053999998</v>
          </cell>
          <cell r="CN389">
            <v>98965.030979999981</v>
          </cell>
          <cell r="CO389">
            <v>38061.281330000027</v>
          </cell>
          <cell r="CP389">
            <v>38061.281330000027</v>
          </cell>
          <cell r="CQ389">
            <v>123639.78615</v>
          </cell>
          <cell r="CT389">
            <v>104420.36904999998</v>
          </cell>
          <cell r="CU389">
            <v>122384.00437000001</v>
          </cell>
          <cell r="CV389">
            <v>119431.26229000001</v>
          </cell>
          <cell r="CW389">
            <v>42407.863937932707</v>
          </cell>
          <cell r="CX389">
            <v>84042.217679429275</v>
          </cell>
          <cell r="CY389">
            <v>126062.14126021531</v>
          </cell>
          <cell r="DC389" t="str">
            <v>Proveitos Operacionais</v>
          </cell>
          <cell r="DF389">
            <v>0</v>
          </cell>
          <cell r="DG389">
            <v>0</v>
          </cell>
          <cell r="DH389">
            <v>0</v>
          </cell>
          <cell r="DI389">
            <v>20259.888579999999</v>
          </cell>
          <cell r="DJ389">
            <v>20259.888579999999</v>
          </cell>
          <cell r="DK389">
            <v>68035.794099999999</v>
          </cell>
          <cell r="DL389">
            <v>20259.888579999999</v>
          </cell>
          <cell r="DO389">
            <v>63058.683709999998</v>
          </cell>
          <cell r="DP389">
            <v>124746.15193000001</v>
          </cell>
          <cell r="DQ389">
            <v>193045.83171</v>
          </cell>
          <cell r="DR389">
            <v>219507.17144508669</v>
          </cell>
          <cell r="DS389">
            <v>243440.85628855444</v>
          </cell>
          <cell r="DT389">
            <v>266320.92266462481</v>
          </cell>
          <cell r="DV389">
            <v>266320.92266462481</v>
          </cell>
          <cell r="DW389">
            <v>266320.92266462481</v>
          </cell>
          <cell r="EC389">
            <v>246061.03408462481</v>
          </cell>
          <cell r="ED389">
            <v>12.145231357665484</v>
          </cell>
          <cell r="EG389">
            <v>266320.92266462481</v>
          </cell>
          <cell r="EH389" t="str">
            <v>-</v>
          </cell>
          <cell r="EL389">
            <v>0</v>
          </cell>
          <cell r="EM389">
            <v>0</v>
          </cell>
          <cell r="EN389">
            <v>0</v>
          </cell>
          <cell r="EO389">
            <v>20259.888579999999</v>
          </cell>
          <cell r="EP389">
            <v>20259.888579999999</v>
          </cell>
          <cell r="EQ389">
            <v>68035.794099999999</v>
          </cell>
          <cell r="ET389">
            <v>63058.683709999998</v>
          </cell>
          <cell r="EU389">
            <v>61687.46822000001</v>
          </cell>
          <cell r="EV389">
            <v>68299.679779999991</v>
          </cell>
          <cell r="EW389">
            <v>26461.339735086687</v>
          </cell>
          <cell r="EX389">
            <v>50395.024578554439</v>
          </cell>
          <cell r="EY389">
            <v>73275.090954624815</v>
          </cell>
          <cell r="FC389" t="str">
            <v>Proveitos Operacionais</v>
          </cell>
          <cell r="FF389">
            <v>0</v>
          </cell>
          <cell r="FG389">
            <v>0</v>
          </cell>
          <cell r="FH389">
            <v>0</v>
          </cell>
          <cell r="FI389">
            <v>0</v>
          </cell>
          <cell r="FJ389">
            <v>0</v>
          </cell>
          <cell r="FK389">
            <v>32779.503819999998</v>
          </cell>
          <cell r="FL389">
            <v>32779.503819999998</v>
          </cell>
          <cell r="FO389">
            <v>28749.756570000001</v>
          </cell>
          <cell r="FP389">
            <v>72222.530010000002</v>
          </cell>
          <cell r="FQ389">
            <v>115240.89093000002</v>
          </cell>
          <cell r="FR389">
            <v>131270.91751734103</v>
          </cell>
          <cell r="FS389">
            <v>145675.74980093373</v>
          </cell>
          <cell r="FT389">
            <v>160649.59800918837</v>
          </cell>
          <cell r="FV389">
            <v>160649.59800918837</v>
          </cell>
          <cell r="FW389">
            <v>160649.59800918837</v>
          </cell>
          <cell r="GC389">
            <v>127870.09418918837</v>
          </cell>
          <cell r="GD389">
            <v>3.9009160996259515</v>
          </cell>
          <cell r="GG389">
            <v>160649.59800918837</v>
          </cell>
          <cell r="GH389" t="str">
            <v>-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32779.503819999998</v>
          </cell>
          <cell r="GT389">
            <v>28749.756570000001</v>
          </cell>
          <cell r="GU389">
            <v>43472.773440000004</v>
          </cell>
          <cell r="GV389">
            <v>43018.360920000021</v>
          </cell>
          <cell r="GW389">
            <v>16030.02658734101</v>
          </cell>
          <cell r="GX389">
            <v>30434.858870933705</v>
          </cell>
          <cell r="GY389">
            <v>45408.707079188345</v>
          </cell>
        </row>
        <row r="391">
          <cell r="C391" t="str">
            <v>Compras de Electricidade</v>
          </cell>
          <cell r="F391">
            <v>86934.385799999989</v>
          </cell>
          <cell r="G391">
            <v>258606.70293999999</v>
          </cell>
          <cell r="H391">
            <v>329637.50379000005</v>
          </cell>
          <cell r="I391">
            <v>373209.89579400007</v>
          </cell>
          <cell r="J391">
            <v>375435.14606000006</v>
          </cell>
          <cell r="K391">
            <v>490851.23860000004</v>
          </cell>
          <cell r="L391">
            <v>490851.23860000004</v>
          </cell>
          <cell r="O391">
            <v>135307.69077999998</v>
          </cell>
          <cell r="P391">
            <v>290803.02373999992</v>
          </cell>
          <cell r="Q391">
            <v>454478.77155999996</v>
          </cell>
          <cell r="R391">
            <v>494087.73672724789</v>
          </cell>
          <cell r="S391">
            <v>565640.73383034253</v>
          </cell>
          <cell r="T391">
            <v>636013.9090468525</v>
          </cell>
          <cell r="V391">
            <v>636013.9090468525</v>
          </cell>
          <cell r="W391">
            <v>636013.9090468525</v>
          </cell>
          <cell r="Z391">
            <v>541070</v>
          </cell>
          <cell r="AC391">
            <v>145162.67044685245</v>
          </cell>
          <cell r="AD391">
            <v>0.29573658785273449</v>
          </cell>
          <cell r="AG391">
            <v>94943.909046852496</v>
          </cell>
          <cell r="AH391">
            <v>0.1754743546063402</v>
          </cell>
          <cell r="AL391">
            <v>86934.385799999989</v>
          </cell>
          <cell r="AM391">
            <v>171672.31714</v>
          </cell>
          <cell r="AN391">
            <v>71030.800850000058</v>
          </cell>
          <cell r="AO391">
            <v>43572.392004000023</v>
          </cell>
          <cell r="AP391">
            <v>45797.642270000011</v>
          </cell>
          <cell r="AQ391">
            <v>161213.73480999999</v>
          </cell>
          <cell r="AT391">
            <v>135307.69077999998</v>
          </cell>
          <cell r="AU391">
            <v>155495.33295999994</v>
          </cell>
          <cell r="AV391">
            <v>163675.74782000005</v>
          </cell>
          <cell r="AW391">
            <v>39608.965167247923</v>
          </cell>
          <cell r="AX391">
            <v>111161.96227034257</v>
          </cell>
          <cell r="AY391">
            <v>162752.5289110486</v>
          </cell>
          <cell r="BC391" t="str">
            <v>Compras de Electricidade</v>
          </cell>
          <cell r="BF391">
            <v>88020.720279999994</v>
          </cell>
          <cell r="BG391">
            <v>265178.28088999999</v>
          </cell>
          <cell r="BH391">
            <v>335106.40657000005</v>
          </cell>
          <cell r="BI391">
            <v>364010.30629000004</v>
          </cell>
          <cell r="BJ391">
            <v>364010.30629000004</v>
          </cell>
          <cell r="BK391">
            <v>429063.16016000009</v>
          </cell>
          <cell r="BL391">
            <v>429063.16016000009</v>
          </cell>
          <cell r="BO391">
            <v>81597.335729999992</v>
          </cell>
          <cell r="BP391">
            <v>171736.57001000002</v>
          </cell>
          <cell r="BQ391">
            <v>263668.89555999998</v>
          </cell>
          <cell r="BR391">
            <v>295128.72273957927</v>
          </cell>
          <cell r="BS391">
            <v>324397.43022257247</v>
          </cell>
          <cell r="BT391">
            <v>352734.49354134977</v>
          </cell>
          <cell r="BV391">
            <v>352734.49354134977</v>
          </cell>
          <cell r="BW391">
            <v>352734.49354134977</v>
          </cell>
          <cell r="CC391">
            <v>-76328.666618650313</v>
          </cell>
          <cell r="CD391">
            <v>-0.17789610879243722</v>
          </cell>
          <cell r="CG391">
            <v>352734.49354134977</v>
          </cell>
          <cell r="CH391" t="str">
            <v>-</v>
          </cell>
          <cell r="CL391">
            <v>88020.720279999994</v>
          </cell>
          <cell r="CM391">
            <v>177157.56060999999</v>
          </cell>
          <cell r="CN391">
            <v>69928.125680000056</v>
          </cell>
          <cell r="CO391">
            <v>28903.899719999987</v>
          </cell>
          <cell r="CP391">
            <v>28903.899719999987</v>
          </cell>
          <cell r="CQ391">
            <v>93956.753590000037</v>
          </cell>
          <cell r="CT391">
            <v>81597.335729999992</v>
          </cell>
          <cell r="CU391">
            <v>90139.234280000033</v>
          </cell>
          <cell r="CV391">
            <v>91932.32554999995</v>
          </cell>
          <cell r="CW391">
            <v>31459.827179579297</v>
          </cell>
          <cell r="CX391">
            <v>60728.534662572492</v>
          </cell>
          <cell r="CY391">
            <v>89065.597981349798</v>
          </cell>
          <cell r="DC391" t="str">
            <v>Compras de Electricidade</v>
          </cell>
          <cell r="DF391">
            <v>0</v>
          </cell>
          <cell r="DG391">
            <v>0</v>
          </cell>
          <cell r="DH391">
            <v>0</v>
          </cell>
          <cell r="DI391">
            <v>13913.37048</v>
          </cell>
          <cell r="DJ391">
            <v>13913.37048</v>
          </cell>
          <cell r="DK391">
            <v>42190.379659999999</v>
          </cell>
          <cell r="DL391">
            <v>13913.37048</v>
          </cell>
          <cell r="DO391">
            <v>35363.649570000001</v>
          </cell>
          <cell r="DP391">
            <v>75208.446039999995</v>
          </cell>
          <cell r="DQ391">
            <v>118065.82676000001</v>
          </cell>
          <cell r="DR391">
            <v>122281.06965606936</v>
          </cell>
          <cell r="DS391">
            <v>135535.16697413975</v>
          </cell>
          <cell r="DT391">
            <v>161238.51454823889</v>
          </cell>
          <cell r="DV391">
            <v>161238.51454823889</v>
          </cell>
          <cell r="DW391">
            <v>161238.51454823889</v>
          </cell>
          <cell r="EC391">
            <v>147325.14406823888</v>
          </cell>
          <cell r="ED391">
            <v>10.588745859963538</v>
          </cell>
          <cell r="EG391">
            <v>161238.51454823889</v>
          </cell>
          <cell r="EH391" t="str">
            <v>-</v>
          </cell>
          <cell r="EL391">
            <v>0</v>
          </cell>
          <cell r="EM391">
            <v>0</v>
          </cell>
          <cell r="EN391">
            <v>0</v>
          </cell>
          <cell r="EO391">
            <v>13913.37048</v>
          </cell>
          <cell r="EP391">
            <v>13913.37048</v>
          </cell>
          <cell r="EQ391">
            <v>42190.379659999999</v>
          </cell>
          <cell r="ET391">
            <v>35363.649570000001</v>
          </cell>
          <cell r="EU391">
            <v>39844.796469999994</v>
          </cell>
          <cell r="EV391">
            <v>42857.380720000016</v>
          </cell>
          <cell r="EW391">
            <v>4215.2428960693505</v>
          </cell>
          <cell r="EX391">
            <v>17469.340214139738</v>
          </cell>
          <cell r="EY391">
            <v>43172.68778823888</v>
          </cell>
          <cell r="FC391" t="str">
            <v>Compras de Electricidade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18151.31048</v>
          </cell>
          <cell r="FL391">
            <v>18151.31048</v>
          </cell>
          <cell r="FO391">
            <v>15266.560660000001</v>
          </cell>
          <cell r="FP391">
            <v>37065.624400000001</v>
          </cell>
          <cell r="FQ391">
            <v>59198.910880000003</v>
          </cell>
          <cell r="FR391">
            <v>61627.790598265899</v>
          </cell>
          <cell r="FS391">
            <v>68721.264929185898</v>
          </cell>
          <cell r="FT391">
            <v>81691.586370597244</v>
          </cell>
          <cell r="FV391">
            <v>81691.586370597244</v>
          </cell>
          <cell r="FW391">
            <v>81691.586370597244</v>
          </cell>
          <cell r="GC391">
            <v>63540.275890597244</v>
          </cell>
          <cell r="GD391">
            <v>3.5005888947031689</v>
          </cell>
          <cell r="GG391">
            <v>81691.586370597244</v>
          </cell>
          <cell r="GH391" t="str">
            <v>-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18151.31048</v>
          </cell>
          <cell r="GT391">
            <v>15266.560660000001</v>
          </cell>
          <cell r="GU391">
            <v>21799.063739999998</v>
          </cell>
          <cell r="GV391">
            <v>22133.286480000002</v>
          </cell>
          <cell r="GW391">
            <v>2428.8797182658964</v>
          </cell>
          <cell r="GX391">
            <v>9522.3540491858948</v>
          </cell>
          <cell r="GY391">
            <v>22492.675490597241</v>
          </cell>
        </row>
        <row r="392">
          <cell r="C392" t="str">
            <v>Combustívei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793.40386000000001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0</v>
          </cell>
          <cell r="W392">
            <v>0</v>
          </cell>
          <cell r="Z392">
            <v>0</v>
          </cell>
          <cell r="AC392">
            <v>0</v>
          </cell>
          <cell r="AD392" t="str">
            <v>-</v>
          </cell>
          <cell r="AG392">
            <v>0</v>
          </cell>
          <cell r="AH392" t="str">
            <v>-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T392">
            <v>0</v>
          </cell>
          <cell r="AU392">
            <v>793.40386000000001</v>
          </cell>
          <cell r="AV392">
            <v>-793.40386000000001</v>
          </cell>
          <cell r="AW392">
            <v>0</v>
          </cell>
          <cell r="AX392">
            <v>0</v>
          </cell>
          <cell r="AY392">
            <v>0</v>
          </cell>
          <cell r="BC392" t="str">
            <v>Combustíveis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V392">
            <v>0</v>
          </cell>
          <cell r="BW392">
            <v>0</v>
          </cell>
          <cell r="CC392">
            <v>0</v>
          </cell>
          <cell r="CD392" t="str">
            <v>-</v>
          </cell>
          <cell r="CG392">
            <v>0</v>
          </cell>
          <cell r="CH392" t="str">
            <v>-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DC392" t="str">
            <v>Combustíveis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V392">
            <v>0</v>
          </cell>
          <cell r="DW392">
            <v>0</v>
          </cell>
          <cell r="EC392">
            <v>0</v>
          </cell>
          <cell r="ED392" t="str">
            <v>-</v>
          </cell>
          <cell r="EG392">
            <v>0</v>
          </cell>
          <cell r="EH392" t="str">
            <v>-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FC392" t="str">
            <v>Combustíveis</v>
          </cell>
          <cell r="FF392">
            <v>0</v>
          </cell>
          <cell r="FG392">
            <v>0</v>
          </cell>
          <cell r="FH392">
            <v>0</v>
          </cell>
          <cell r="FI392">
            <v>0</v>
          </cell>
          <cell r="FJ392">
            <v>0</v>
          </cell>
          <cell r="FK392">
            <v>0</v>
          </cell>
          <cell r="FL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V392">
            <v>0</v>
          </cell>
          <cell r="FW392">
            <v>0</v>
          </cell>
          <cell r="GC392">
            <v>0</v>
          </cell>
          <cell r="GD392" t="str">
            <v>-</v>
          </cell>
          <cell r="GG392">
            <v>0</v>
          </cell>
          <cell r="GH392" t="str">
            <v>-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</row>
        <row r="393">
          <cell r="C393" t="str">
            <v>Materiais diversos e mercadorias</v>
          </cell>
          <cell r="F393">
            <v>497.77996999999999</v>
          </cell>
          <cell r="G393">
            <v>1851.7572</v>
          </cell>
          <cell r="H393">
            <v>2392.1648699999996</v>
          </cell>
          <cell r="I393">
            <v>2721.4127800000001</v>
          </cell>
          <cell r="J393">
            <v>2721.5746500000005</v>
          </cell>
          <cell r="K393">
            <v>3980.1456999999996</v>
          </cell>
          <cell r="L393">
            <v>3980.1456999999996</v>
          </cell>
          <cell r="O393">
            <v>1856.4938400000001</v>
          </cell>
          <cell r="P393">
            <v>3818.8956600000001</v>
          </cell>
          <cell r="Q393">
            <v>5723.3657399999993</v>
          </cell>
          <cell r="R393">
            <v>22288.657207713273</v>
          </cell>
          <cell r="S393">
            <v>26030.069878283168</v>
          </cell>
          <cell r="T393">
            <v>8175.2919922001538</v>
          </cell>
          <cell r="V393">
            <v>8175.2919922001538</v>
          </cell>
          <cell r="W393">
            <v>8175.2919922001547</v>
          </cell>
          <cell r="Z393">
            <v>7807</v>
          </cell>
          <cell r="AC393">
            <v>4195.1462922001538</v>
          </cell>
          <cell r="AD393">
            <v>1.0540182717934559</v>
          </cell>
          <cell r="AG393">
            <v>368.29199220015471</v>
          </cell>
          <cell r="AH393">
            <v>4.7174585910100486E-2</v>
          </cell>
          <cell r="AL393">
            <v>497.77996999999999</v>
          </cell>
          <cell r="AM393">
            <v>1353.97723</v>
          </cell>
          <cell r="AN393">
            <v>540.4076699999996</v>
          </cell>
          <cell r="AO393">
            <v>329.2479100000005</v>
          </cell>
          <cell r="AP393">
            <v>329.40978000000086</v>
          </cell>
          <cell r="AQ393">
            <v>1587.98083</v>
          </cell>
          <cell r="AT393">
            <v>1856.4938400000001</v>
          </cell>
          <cell r="AU393">
            <v>1962.40182</v>
          </cell>
          <cell r="AV393">
            <v>1904.4700799999991</v>
          </cell>
          <cell r="AW393">
            <v>16565.291467713272</v>
          </cell>
          <cell r="AX393">
            <v>20306.704138283167</v>
          </cell>
          <cell r="AY393">
            <v>21234.534828004136</v>
          </cell>
          <cell r="BC393" t="str">
            <v>Materiais diversos e mercadorias</v>
          </cell>
          <cell r="BF393">
            <v>497.77996999999999</v>
          </cell>
          <cell r="BG393">
            <v>1851.39751</v>
          </cell>
          <cell r="BH393">
            <v>2388.5775199999998</v>
          </cell>
          <cell r="BI393">
            <v>2516.7112200000001</v>
          </cell>
          <cell r="BJ393">
            <v>2516.7112200000001</v>
          </cell>
          <cell r="BK393">
            <v>2865.7883199999997</v>
          </cell>
          <cell r="BL393">
            <v>2865.7883199999997</v>
          </cell>
          <cell r="BO393">
            <v>483.8005</v>
          </cell>
          <cell r="BP393">
            <v>1011.73948</v>
          </cell>
          <cell r="BQ393">
            <v>1477.8156100000001</v>
          </cell>
          <cell r="BR393">
            <v>1697.5990003272739</v>
          </cell>
          <cell r="BS393">
            <v>3526.1662106354747</v>
          </cell>
          <cell r="BT393">
            <v>2211.3845363757546</v>
          </cell>
          <cell r="BV393">
            <v>2211.3845363757546</v>
          </cell>
          <cell r="BW393">
            <v>2211.3845363757546</v>
          </cell>
          <cell r="CC393">
            <v>-654.40378362424508</v>
          </cell>
          <cell r="CD393">
            <v>-0.22835035618549981</v>
          </cell>
          <cell r="CG393">
            <v>2211.3845363757546</v>
          </cell>
          <cell r="CH393" t="str">
            <v>-</v>
          </cell>
          <cell r="CL393">
            <v>497.77996999999999</v>
          </cell>
          <cell r="CM393">
            <v>1353.61754</v>
          </cell>
          <cell r="CN393">
            <v>537.18000999999981</v>
          </cell>
          <cell r="CO393">
            <v>128.13370000000032</v>
          </cell>
          <cell r="CP393">
            <v>128.13370000000032</v>
          </cell>
          <cell r="CQ393">
            <v>477.21079999999984</v>
          </cell>
          <cell r="CT393">
            <v>483.8005</v>
          </cell>
          <cell r="CU393">
            <v>527.9389799999999</v>
          </cell>
          <cell r="CV393">
            <v>466.07613000000015</v>
          </cell>
          <cell r="CW393">
            <v>219.78339032727376</v>
          </cell>
          <cell r="CX393">
            <v>2048.3506006354746</v>
          </cell>
          <cell r="CY393">
            <v>733.56892637575447</v>
          </cell>
          <cell r="DC393" t="str">
            <v>Materiais diversos e mercadorias</v>
          </cell>
          <cell r="DF393">
            <v>0</v>
          </cell>
          <cell r="DG393">
            <v>0</v>
          </cell>
          <cell r="DH393">
            <v>0</v>
          </cell>
          <cell r="DI393">
            <v>201.11420999999999</v>
          </cell>
          <cell r="DJ393">
            <v>201.11420999999999</v>
          </cell>
          <cell r="DK393">
            <v>469.08555999999999</v>
          </cell>
          <cell r="DL393">
            <v>201.11420999999999</v>
          </cell>
          <cell r="DO393">
            <v>513.42052000000001</v>
          </cell>
          <cell r="DP393">
            <v>1015.61629</v>
          </cell>
          <cell r="DQ393">
            <v>1686.30351</v>
          </cell>
          <cell r="DR393">
            <v>12431.637364161848</v>
          </cell>
          <cell r="DS393">
            <v>13651.377657626943</v>
          </cell>
          <cell r="DT393">
            <v>2478.5604900459416</v>
          </cell>
          <cell r="DV393">
            <v>2478.5604900459416</v>
          </cell>
          <cell r="DW393">
            <v>2478.5604900459416</v>
          </cell>
          <cell r="EC393">
            <v>2277.4462800459414</v>
          </cell>
          <cell r="ED393">
            <v>11.3241440276445</v>
          </cell>
          <cell r="EG393">
            <v>2478.5604900459416</v>
          </cell>
          <cell r="EH393" t="str">
            <v>-</v>
          </cell>
          <cell r="EL393">
            <v>0</v>
          </cell>
          <cell r="EM393">
            <v>0</v>
          </cell>
          <cell r="EN393">
            <v>0</v>
          </cell>
          <cell r="EO393">
            <v>201.11420999999999</v>
          </cell>
          <cell r="EP393">
            <v>201.11420999999999</v>
          </cell>
          <cell r="EQ393">
            <v>469.08555999999999</v>
          </cell>
          <cell r="ET393">
            <v>513.42052000000001</v>
          </cell>
          <cell r="EU393">
            <v>502.19577000000004</v>
          </cell>
          <cell r="EV393">
            <v>670.68721999999991</v>
          </cell>
          <cell r="EW393">
            <v>10745.333854161849</v>
          </cell>
          <cell r="EX393">
            <v>11965.074147626943</v>
          </cell>
          <cell r="EY393">
            <v>792.25698004594165</v>
          </cell>
          <cell r="FC393" t="str">
            <v>Materiais diversos e mercadorias</v>
          </cell>
          <cell r="FF393">
            <v>0</v>
          </cell>
          <cell r="FG393">
            <v>0</v>
          </cell>
          <cell r="FH393">
            <v>0</v>
          </cell>
          <cell r="FI393">
            <v>0</v>
          </cell>
          <cell r="FJ393">
            <v>0</v>
          </cell>
          <cell r="FK393">
            <v>644.42476999999997</v>
          </cell>
          <cell r="FL393">
            <v>644.42476999999997</v>
          </cell>
          <cell r="FO393">
            <v>847.70845999999995</v>
          </cell>
          <cell r="FP393">
            <v>1674.95478</v>
          </cell>
          <cell r="FQ393">
            <v>2490.4842899999999</v>
          </cell>
          <cell r="FR393">
            <v>8083.0182543352594</v>
          </cell>
          <cell r="FS393">
            <v>8768.4831622429701</v>
          </cell>
          <cell r="FT393">
            <v>3393.6638591117917</v>
          </cell>
          <cell r="FV393">
            <v>3393.6638591117917</v>
          </cell>
          <cell r="FW393">
            <v>3393.6638591117917</v>
          </cell>
          <cell r="GC393">
            <v>2749.2390891117916</v>
          </cell>
          <cell r="GD393">
            <v>4.266190899384255</v>
          </cell>
          <cell r="GG393">
            <v>3393.6638591117917</v>
          </cell>
          <cell r="GH393" t="str">
            <v>-</v>
          </cell>
          <cell r="GL393">
            <v>0</v>
          </cell>
          <cell r="GM393">
            <v>0</v>
          </cell>
          <cell r="GN393">
            <v>0</v>
          </cell>
          <cell r="GO393">
            <v>0</v>
          </cell>
          <cell r="GP393">
            <v>0</v>
          </cell>
          <cell r="GQ393">
            <v>644.42476999999997</v>
          </cell>
          <cell r="GT393">
            <v>847.70845999999995</v>
          </cell>
          <cell r="GU393">
            <v>827.24632000000008</v>
          </cell>
          <cell r="GV393">
            <v>815.52950999999985</v>
          </cell>
          <cell r="GW393">
            <v>5592.53396433526</v>
          </cell>
          <cell r="GX393">
            <v>6277.9988722429698</v>
          </cell>
          <cell r="GY393">
            <v>903.17956911179181</v>
          </cell>
        </row>
        <row r="394">
          <cell r="C394" t="str">
            <v>Fornecimentos e Serviços Externos</v>
          </cell>
          <cell r="F394">
            <v>6926.9857000000002</v>
          </cell>
          <cell r="G394">
            <v>21401.623190000002</v>
          </cell>
          <cell r="H394">
            <v>40350.560219999999</v>
          </cell>
          <cell r="I394">
            <v>42137.057979999998</v>
          </cell>
          <cell r="J394">
            <v>42619.242259999999</v>
          </cell>
          <cell r="K394">
            <v>57839.625689999993</v>
          </cell>
          <cell r="L394">
            <v>57839.625689999993</v>
          </cell>
          <cell r="O394">
            <v>16330.59827</v>
          </cell>
          <cell r="P394">
            <v>36823.596559999998</v>
          </cell>
          <cell r="Q394">
            <v>47998.280959999996</v>
          </cell>
          <cell r="R394">
            <v>62638.105031398627</v>
          </cell>
          <cell r="S394">
            <v>61220.228383594862</v>
          </cell>
          <cell r="T394">
            <v>68244.229159390015</v>
          </cell>
          <cell r="V394">
            <v>68244.229159390015</v>
          </cell>
          <cell r="W394">
            <v>68244.229159390015</v>
          </cell>
          <cell r="Z394">
            <v>44827</v>
          </cell>
          <cell r="AC394">
            <v>10404.603469390022</v>
          </cell>
          <cell r="AD394">
            <v>0.17988711623334197</v>
          </cell>
          <cell r="AG394">
            <v>23417.229159390015</v>
          </cell>
          <cell r="AH394">
            <v>0.52239117405559177</v>
          </cell>
          <cell r="AL394">
            <v>6926.9857000000002</v>
          </cell>
          <cell r="AM394">
            <v>14474.637490000001</v>
          </cell>
          <cell r="AN394">
            <v>18948.937029999997</v>
          </cell>
          <cell r="AO394">
            <v>1786.4977599999984</v>
          </cell>
          <cell r="AP394">
            <v>2268.6820399999997</v>
          </cell>
          <cell r="AQ394">
            <v>17489.065469999994</v>
          </cell>
          <cell r="AT394">
            <v>16330.59827</v>
          </cell>
          <cell r="AU394">
            <v>20492.998289999996</v>
          </cell>
          <cell r="AV394">
            <v>11174.684399999998</v>
          </cell>
          <cell r="AW394">
            <v>14639.824071398631</v>
          </cell>
          <cell r="AX394">
            <v>13221.947423594866</v>
          </cell>
          <cell r="AY394">
            <v>20245.948199390019</v>
          </cell>
          <cell r="BC394" t="str">
            <v>Fornecimentos e Serviços Externos</v>
          </cell>
          <cell r="BF394">
            <v>5002.4666999999999</v>
          </cell>
          <cell r="BG394">
            <v>14626.14659</v>
          </cell>
          <cell r="BH394">
            <v>24796.266359999998</v>
          </cell>
          <cell r="BI394">
            <v>25582.124299999996</v>
          </cell>
          <cell r="BJ394">
            <v>25582.124299999996</v>
          </cell>
          <cell r="BK394">
            <v>27682.518979999997</v>
          </cell>
          <cell r="BL394">
            <v>27682.518979999997</v>
          </cell>
          <cell r="BO394">
            <v>5034.8352199999999</v>
          </cell>
          <cell r="BP394">
            <v>11110.56561</v>
          </cell>
          <cell r="BQ394">
            <v>15132.555569999999</v>
          </cell>
          <cell r="BR394">
            <v>19276.491823113465</v>
          </cell>
          <cell r="BS394">
            <v>20650.425223196893</v>
          </cell>
          <cell r="BT394">
            <v>23527.062777782045</v>
          </cell>
          <cell r="BV394">
            <v>23527.062777782045</v>
          </cell>
          <cell r="BW394">
            <v>23527.062777782045</v>
          </cell>
          <cell r="CC394">
            <v>-4155.4562022179525</v>
          </cell>
          <cell r="CD394">
            <v>-0.1501112021351878</v>
          </cell>
          <cell r="CG394">
            <v>23527.062777782045</v>
          </cell>
          <cell r="CH394" t="str">
            <v>-</v>
          </cell>
          <cell r="CL394">
            <v>5002.4666999999999</v>
          </cell>
          <cell r="CM394">
            <v>9623.6798899999994</v>
          </cell>
          <cell r="CN394">
            <v>10170.119769999998</v>
          </cell>
          <cell r="CO394">
            <v>785.85793999999805</v>
          </cell>
          <cell r="CP394">
            <v>785.85793999999805</v>
          </cell>
          <cell r="CQ394">
            <v>2886.2526199999993</v>
          </cell>
          <cell r="CT394">
            <v>5034.8352199999999</v>
          </cell>
          <cell r="CU394">
            <v>6075.7303899999997</v>
          </cell>
          <cell r="CV394">
            <v>4021.989959999999</v>
          </cell>
          <cell r="CW394">
            <v>4143.9362531134666</v>
          </cell>
          <cell r="CX394">
            <v>5517.8696531968944</v>
          </cell>
          <cell r="CY394">
            <v>8394.507207782046</v>
          </cell>
          <cell r="DC394" t="str">
            <v>Fornecimentos e Serviços Externos</v>
          </cell>
          <cell r="DF394">
            <v>0</v>
          </cell>
          <cell r="DG394">
            <v>0</v>
          </cell>
          <cell r="DH394">
            <v>0</v>
          </cell>
          <cell r="DI394">
            <v>1311.4206099999999</v>
          </cell>
          <cell r="DJ394">
            <v>1311.4206099999999</v>
          </cell>
          <cell r="DK394">
            <v>3989.57863</v>
          </cell>
          <cell r="DL394">
            <v>1311.4206099999999</v>
          </cell>
          <cell r="DO394">
            <v>2883.8325199999999</v>
          </cell>
          <cell r="DP394">
            <v>8101.6778300000005</v>
          </cell>
          <cell r="DQ394">
            <v>8590.5979900000002</v>
          </cell>
          <cell r="DR394">
            <v>13733.408736994219</v>
          </cell>
          <cell r="DS394">
            <v>10748.104673730595</v>
          </cell>
          <cell r="DT394">
            <v>12056.691093032157</v>
          </cell>
          <cell r="DV394">
            <v>12056.691093032157</v>
          </cell>
          <cell r="DW394">
            <v>12056.691093032157</v>
          </cell>
          <cell r="EC394">
            <v>10745.270483032158</v>
          </cell>
          <cell r="ED394">
            <v>8.1936111123281474</v>
          </cell>
          <cell r="EG394">
            <v>12056.691093032157</v>
          </cell>
          <cell r="EH394" t="str">
            <v>-</v>
          </cell>
          <cell r="EL394">
            <v>0</v>
          </cell>
          <cell r="EM394">
            <v>0</v>
          </cell>
          <cell r="EN394">
            <v>0</v>
          </cell>
          <cell r="EO394">
            <v>1311.4206099999999</v>
          </cell>
          <cell r="EP394">
            <v>1311.4206099999999</v>
          </cell>
          <cell r="EQ394">
            <v>3989.57863</v>
          </cell>
          <cell r="ET394">
            <v>2883.8325199999999</v>
          </cell>
          <cell r="EU394">
            <v>5217.8453100000006</v>
          </cell>
          <cell r="EV394">
            <v>488.92015999999967</v>
          </cell>
          <cell r="EW394">
            <v>5142.8107469942188</v>
          </cell>
          <cell r="EX394">
            <v>2157.5066837305949</v>
          </cell>
          <cell r="EY394">
            <v>3466.0931030321572</v>
          </cell>
          <cell r="FC394" t="str">
            <v>Fornecimentos e Serviços Externos</v>
          </cell>
          <cell r="FF394">
            <v>0</v>
          </cell>
          <cell r="FG394">
            <v>0</v>
          </cell>
          <cell r="FH394">
            <v>0</v>
          </cell>
          <cell r="FI394">
            <v>0</v>
          </cell>
          <cell r="FJ394">
            <v>0</v>
          </cell>
          <cell r="FK394">
            <v>4032.8827000000001</v>
          </cell>
          <cell r="FL394">
            <v>4032.8827000000001</v>
          </cell>
          <cell r="FO394">
            <v>3193.2015200000001</v>
          </cell>
          <cell r="FP394">
            <v>5843.1521399999992</v>
          </cell>
          <cell r="FQ394">
            <v>7262.6145400000005</v>
          </cell>
          <cell r="FR394">
            <v>10725.412404624278</v>
          </cell>
          <cell r="FS394">
            <v>9028.6272133340335</v>
          </cell>
          <cell r="FT394">
            <v>9977.1248085758034</v>
          </cell>
          <cell r="FV394">
            <v>9977.1248085758034</v>
          </cell>
          <cell r="FW394">
            <v>9977.1248085758034</v>
          </cell>
          <cell r="GC394">
            <v>5944.2421085758033</v>
          </cell>
          <cell r="GD394">
            <v>1.4739437148955021</v>
          </cell>
          <cell r="GG394">
            <v>9977.1248085758034</v>
          </cell>
          <cell r="GH394" t="str">
            <v>-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4032.8827000000001</v>
          </cell>
          <cell r="GT394">
            <v>3193.2015200000001</v>
          </cell>
          <cell r="GU394">
            <v>2649.9506199999992</v>
          </cell>
          <cell r="GV394">
            <v>1419.4624000000013</v>
          </cell>
          <cell r="GW394">
            <v>3462.7978646242773</v>
          </cell>
          <cell r="GX394">
            <v>1766.012673334033</v>
          </cell>
          <cell r="GY394">
            <v>2714.5102685758029</v>
          </cell>
        </row>
        <row r="395">
          <cell r="C395" t="str">
            <v>Custos com Pessoal</v>
          </cell>
          <cell r="F395">
            <v>7373.9516600000006</v>
          </cell>
          <cell r="G395">
            <v>21805.28213</v>
          </cell>
          <cell r="H395">
            <v>29699.062669999999</v>
          </cell>
          <cell r="I395">
            <v>32772.797180000001</v>
          </cell>
          <cell r="J395">
            <v>33276.695660000012</v>
          </cell>
          <cell r="K395">
            <v>45894.62444</v>
          </cell>
          <cell r="L395">
            <v>45894.62444</v>
          </cell>
          <cell r="O395">
            <v>13584.030520000002</v>
          </cell>
          <cell r="P395">
            <v>31923.031430000003</v>
          </cell>
          <cell r="Q395">
            <v>50975.748070000001</v>
          </cell>
          <cell r="R395">
            <v>57210.765291667325</v>
          </cell>
          <cell r="S395">
            <v>63544.535789519898</v>
          </cell>
          <cell r="T395">
            <v>70504.687391988962</v>
          </cell>
          <cell r="V395">
            <v>70504.687391988962</v>
          </cell>
          <cell r="W395">
            <v>70504.687391988962</v>
          </cell>
          <cell r="Z395">
            <v>65665</v>
          </cell>
          <cell r="AC395">
            <v>24610.062951988963</v>
          </cell>
          <cell r="AD395">
            <v>0.53622974917602284</v>
          </cell>
          <cell r="AG395">
            <v>4839.6873919889622</v>
          </cell>
          <cell r="AH395">
            <v>7.370269385500583E-2</v>
          </cell>
          <cell r="AL395">
            <v>7373.9516600000006</v>
          </cell>
          <cell r="AM395">
            <v>14431.330469999999</v>
          </cell>
          <cell r="AN395">
            <v>7893.7805399999997</v>
          </cell>
          <cell r="AO395">
            <v>3073.734510000002</v>
          </cell>
          <cell r="AP395">
            <v>3577.6329900000128</v>
          </cell>
          <cell r="AQ395">
            <v>16195.56177</v>
          </cell>
          <cell r="AT395">
            <v>13584.030520000002</v>
          </cell>
          <cell r="AU395">
            <v>18339.000910000002</v>
          </cell>
          <cell r="AV395">
            <v>19052.716639999999</v>
          </cell>
          <cell r="AW395">
            <v>6235.0172216673236</v>
          </cell>
          <cell r="AX395">
            <v>12568.787719519896</v>
          </cell>
          <cell r="AY395">
            <v>19528.939321988961</v>
          </cell>
          <cell r="BC395" t="str">
            <v>Custos com Pessoal</v>
          </cell>
          <cell r="BF395">
            <v>6382.8317699999998</v>
          </cell>
          <cell r="BG395">
            <v>18112.06466</v>
          </cell>
          <cell r="BH395">
            <v>24725.410960000001</v>
          </cell>
          <cell r="BI395">
            <v>26044.352460000002</v>
          </cell>
          <cell r="BJ395">
            <v>26044.352460000002</v>
          </cell>
          <cell r="BK395">
            <v>31769.323760000003</v>
          </cell>
          <cell r="BL395">
            <v>31769.323760000003</v>
          </cell>
          <cell r="BO395">
            <v>5408.6588000000011</v>
          </cell>
          <cell r="BP395">
            <v>11872.090279999999</v>
          </cell>
          <cell r="BQ395">
            <v>19192.139890000002</v>
          </cell>
          <cell r="BR395">
            <v>21554.491089226743</v>
          </cell>
          <cell r="BS395">
            <v>24040.318753625837</v>
          </cell>
          <cell r="BT395">
            <v>27297.414823494833</v>
          </cell>
          <cell r="BV395">
            <v>27297.414823494833</v>
          </cell>
          <cell r="BW395">
            <v>27297.414823494837</v>
          </cell>
          <cell r="CC395">
            <v>-4471.9089365051695</v>
          </cell>
          <cell r="CD395">
            <v>-0.14076185474667369</v>
          </cell>
          <cell r="CG395">
            <v>27297.414823494837</v>
          </cell>
          <cell r="CH395" t="str">
            <v>-</v>
          </cell>
          <cell r="CL395">
            <v>6382.8317699999998</v>
          </cell>
          <cell r="CM395">
            <v>11729.232889999999</v>
          </cell>
          <cell r="CN395">
            <v>6613.3463000000011</v>
          </cell>
          <cell r="CO395">
            <v>1318.9415000000008</v>
          </cell>
          <cell r="CP395">
            <v>1318.9415000000008</v>
          </cell>
          <cell r="CQ395">
            <v>7043.9128000000019</v>
          </cell>
          <cell r="CT395">
            <v>5408.6588000000011</v>
          </cell>
          <cell r="CU395">
            <v>6463.4314799999975</v>
          </cell>
          <cell r="CV395">
            <v>7320.0496100000037</v>
          </cell>
          <cell r="CW395">
            <v>2362.3511992267413</v>
          </cell>
          <cell r="CX395">
            <v>4848.1788636258352</v>
          </cell>
          <cell r="CY395">
            <v>8105.2749334948312</v>
          </cell>
          <cell r="DC395" t="str">
            <v>Custos com Pessoal</v>
          </cell>
          <cell r="DF395">
            <v>0</v>
          </cell>
          <cell r="DG395">
            <v>0</v>
          </cell>
          <cell r="DH395">
            <v>0</v>
          </cell>
          <cell r="DI395">
            <v>1426.7409499999999</v>
          </cell>
          <cell r="DJ395">
            <v>1426.7409499999999</v>
          </cell>
          <cell r="DK395">
            <v>4371.8883299999998</v>
          </cell>
          <cell r="DL395">
            <v>1426.7409499999999</v>
          </cell>
          <cell r="DO395">
            <v>4190.0056500000001</v>
          </cell>
          <cell r="DP395">
            <v>9428.7171100000014</v>
          </cell>
          <cell r="DQ395">
            <v>14750.575540000002</v>
          </cell>
          <cell r="DR395">
            <v>16601.161075144508</v>
          </cell>
          <cell r="DS395">
            <v>18414.965364823751</v>
          </cell>
          <cell r="DT395">
            <v>20150.937978560491</v>
          </cell>
          <cell r="DV395">
            <v>20150.937978560491</v>
          </cell>
          <cell r="DW395">
            <v>20150.937978560491</v>
          </cell>
          <cell r="EC395">
            <v>18724.197028560491</v>
          </cell>
          <cell r="ED395">
            <v>13.123753845125488</v>
          </cell>
          <cell r="EG395">
            <v>20150.937978560491</v>
          </cell>
          <cell r="EH395" t="str">
            <v>-</v>
          </cell>
          <cell r="EL395">
            <v>0</v>
          </cell>
          <cell r="EM395">
            <v>0</v>
          </cell>
          <cell r="EN395">
            <v>0</v>
          </cell>
          <cell r="EO395">
            <v>1426.7409499999999</v>
          </cell>
          <cell r="EP395">
            <v>1426.7409499999999</v>
          </cell>
          <cell r="EQ395">
            <v>4371.8883299999998</v>
          </cell>
          <cell r="ET395">
            <v>4190.0056500000001</v>
          </cell>
          <cell r="EU395">
            <v>5238.7114600000014</v>
          </cell>
          <cell r="EV395">
            <v>5321.8584300000002</v>
          </cell>
          <cell r="EW395">
            <v>1850.5855351445061</v>
          </cell>
          <cell r="EX395">
            <v>3664.3898248237492</v>
          </cell>
          <cell r="EY395">
            <v>5400.362438560489</v>
          </cell>
          <cell r="FC395" t="str">
            <v>Custos com Pessoal</v>
          </cell>
          <cell r="FF395">
            <v>0</v>
          </cell>
          <cell r="FG395">
            <v>0</v>
          </cell>
          <cell r="FH395">
            <v>0</v>
          </cell>
          <cell r="FI395">
            <v>0</v>
          </cell>
          <cell r="FJ395">
            <v>0</v>
          </cell>
          <cell r="FK395">
            <v>3428.0088900000001</v>
          </cell>
          <cell r="FL395">
            <v>3428.0088900000001</v>
          </cell>
          <cell r="FO395">
            <v>3231.9420299999997</v>
          </cell>
          <cell r="FP395">
            <v>7135.6090900000008</v>
          </cell>
          <cell r="FQ395">
            <v>11243.174499999997</v>
          </cell>
          <cell r="FR395">
            <v>12621.93741618497</v>
          </cell>
          <cell r="FS395">
            <v>14012.758388848091</v>
          </cell>
          <cell r="FT395">
            <v>15336.523736600306</v>
          </cell>
          <cell r="FV395">
            <v>15336.523736600306</v>
          </cell>
          <cell r="FW395">
            <v>15336.523736600306</v>
          </cell>
          <cell r="GC395">
            <v>11908.514846600305</v>
          </cell>
          <cell r="GD395">
            <v>3.4738868038934125</v>
          </cell>
          <cell r="GG395">
            <v>15336.523736600306</v>
          </cell>
          <cell r="GH395" t="str">
            <v>-</v>
          </cell>
          <cell r="GL395">
            <v>0</v>
          </cell>
          <cell r="GM395">
            <v>0</v>
          </cell>
          <cell r="GN395">
            <v>0</v>
          </cell>
          <cell r="GO395">
            <v>0</v>
          </cell>
          <cell r="GP395">
            <v>0</v>
          </cell>
          <cell r="GQ395">
            <v>3428.0088900000001</v>
          </cell>
          <cell r="GT395">
            <v>3231.9420299999997</v>
          </cell>
          <cell r="GU395">
            <v>3903.6670600000011</v>
          </cell>
          <cell r="GV395">
            <v>4107.5654099999965</v>
          </cell>
          <cell r="GW395">
            <v>1378.7629161849727</v>
          </cell>
          <cell r="GX395">
            <v>2769.5838888480939</v>
          </cell>
          <cell r="GY395">
            <v>4093.3492366003084</v>
          </cell>
        </row>
        <row r="396">
          <cell r="C396" t="str">
            <v>Amortizações</v>
          </cell>
          <cell r="F396">
            <v>5865.3181999999997</v>
          </cell>
          <cell r="G396">
            <v>17089.601350000001</v>
          </cell>
          <cell r="H396">
            <v>23120.365670000003</v>
          </cell>
          <cell r="I396">
            <v>26267.769640000002</v>
          </cell>
          <cell r="J396">
            <v>26871.325450000004</v>
          </cell>
          <cell r="K396">
            <v>53657.204389999992</v>
          </cell>
          <cell r="L396">
            <v>53657.204389999992</v>
          </cell>
          <cell r="O396">
            <v>15555.066799999997</v>
          </cell>
          <cell r="P396">
            <v>34744.772219999992</v>
          </cell>
          <cell r="Q396">
            <v>52651.992389882078</v>
          </cell>
          <cell r="R396">
            <v>58742.700698748522</v>
          </cell>
          <cell r="S396">
            <v>64495.018090181795</v>
          </cell>
          <cell r="T396">
            <v>70241.641075311141</v>
          </cell>
          <cell r="V396">
            <v>70241.641075311141</v>
          </cell>
          <cell r="W396">
            <v>70241.641075311141</v>
          </cell>
          <cell r="Z396">
            <v>56288</v>
          </cell>
          <cell r="AC396">
            <v>16584.43668531115</v>
          </cell>
          <cell r="AD396">
            <v>0.30908126641800893</v>
          </cell>
          <cell r="AG396">
            <v>13953.641075311141</v>
          </cell>
          <cell r="AH396">
            <v>0.24789726185530037</v>
          </cell>
          <cell r="AL396">
            <v>5865.3181999999997</v>
          </cell>
          <cell r="AM396">
            <v>11224.283150000001</v>
          </cell>
          <cell r="AN396">
            <v>6030.764320000002</v>
          </cell>
          <cell r="AO396">
            <v>3147.4039699999994</v>
          </cell>
          <cell r="AP396">
            <v>3750.959780000001</v>
          </cell>
          <cell r="AQ396">
            <v>30536.838719999989</v>
          </cell>
          <cell r="AT396">
            <v>15555.066799999997</v>
          </cell>
          <cell r="AU396">
            <v>19189.705419999995</v>
          </cell>
          <cell r="AV396">
            <v>17907.220169882086</v>
          </cell>
          <cell r="AW396">
            <v>6090.708308866444</v>
          </cell>
          <cell r="AX396">
            <v>11843.025700299717</v>
          </cell>
          <cell r="AY396">
            <v>17589.648685429063</v>
          </cell>
          <cell r="BC396" t="str">
            <v>Amortizações</v>
          </cell>
          <cell r="BF396">
            <v>5765.1702000000005</v>
          </cell>
          <cell r="BG396">
            <v>16117.147710000001</v>
          </cell>
          <cell r="BH396">
            <v>21396.765400000004</v>
          </cell>
          <cell r="BI396">
            <v>23050.804400000001</v>
          </cell>
          <cell r="BJ396">
            <v>23050.804400000001</v>
          </cell>
          <cell r="BK396">
            <v>41335.511119999996</v>
          </cell>
          <cell r="BL396">
            <v>41335.511119999996</v>
          </cell>
          <cell r="BO396">
            <v>7471.5568999999996</v>
          </cell>
          <cell r="BP396">
            <v>15968.971549999998</v>
          </cell>
          <cell r="BQ396">
            <v>24303.648749882079</v>
          </cell>
          <cell r="BR396">
            <v>27103.770590977161</v>
          </cell>
          <cell r="BS396">
            <v>29741.242246305959</v>
          </cell>
          <cell r="BT396">
            <v>32494.335359884913</v>
          </cell>
          <cell r="BV396">
            <v>32494.335359884913</v>
          </cell>
          <cell r="BW396">
            <v>32494.335359884913</v>
          </cell>
          <cell r="CC396">
            <v>-8841.1757601150821</v>
          </cell>
          <cell r="CD396">
            <v>-0.21388814412983803</v>
          </cell>
          <cell r="CG396">
            <v>32494.335359884913</v>
          </cell>
          <cell r="CH396" t="str">
            <v>-</v>
          </cell>
          <cell r="CL396">
            <v>5765.1702000000005</v>
          </cell>
          <cell r="CM396">
            <v>10351.977510000001</v>
          </cell>
          <cell r="CN396">
            <v>5279.6176900000028</v>
          </cell>
          <cell r="CO396">
            <v>1654.038999999997</v>
          </cell>
          <cell r="CP396">
            <v>1654.038999999997</v>
          </cell>
          <cell r="CQ396">
            <v>19938.745719999992</v>
          </cell>
          <cell r="CT396">
            <v>7471.5568999999996</v>
          </cell>
          <cell r="CU396">
            <v>8497.4146499999988</v>
          </cell>
          <cell r="CV396">
            <v>8334.6771998820805</v>
          </cell>
          <cell r="CW396">
            <v>2800.1218410950823</v>
          </cell>
          <cell r="CX396">
            <v>5437.5934964238804</v>
          </cell>
          <cell r="CY396">
            <v>8190.6866100028346</v>
          </cell>
          <cell r="DC396" t="str">
            <v>Amortizações</v>
          </cell>
          <cell r="DF396">
            <v>0</v>
          </cell>
          <cell r="DG396">
            <v>0</v>
          </cell>
          <cell r="DH396">
            <v>0</v>
          </cell>
          <cell r="DI396">
            <v>1337.32591</v>
          </cell>
          <cell r="DJ396">
            <v>1337.32591</v>
          </cell>
          <cell r="DK396">
            <v>3981.00117</v>
          </cell>
          <cell r="DL396">
            <v>1337.32591</v>
          </cell>
          <cell r="DO396">
            <v>3860.5429199999999</v>
          </cell>
          <cell r="DP396">
            <v>8299.8482199999999</v>
          </cell>
          <cell r="DQ396">
            <v>12697.905690000001</v>
          </cell>
          <cell r="DR396">
            <v>14204.911604046243</v>
          </cell>
          <cell r="DS396">
            <v>15617.657586812844</v>
          </cell>
          <cell r="DT396">
            <v>16982.38897396631</v>
          </cell>
          <cell r="DV396">
            <v>16982.38897396631</v>
          </cell>
          <cell r="DW396">
            <v>16982.38897396631</v>
          </cell>
          <cell r="EC396">
            <v>15645.06306396631</v>
          </cell>
          <cell r="ED396">
            <v>11.698766132457802</v>
          </cell>
          <cell r="EG396">
            <v>16982.38897396631</v>
          </cell>
          <cell r="EH396" t="str">
            <v>-</v>
          </cell>
          <cell r="EL396">
            <v>0</v>
          </cell>
          <cell r="EM396">
            <v>0</v>
          </cell>
          <cell r="EN396">
            <v>0</v>
          </cell>
          <cell r="EO396">
            <v>1337.32591</v>
          </cell>
          <cell r="EP396">
            <v>1337.32591</v>
          </cell>
          <cell r="EQ396">
            <v>3981.00117</v>
          </cell>
          <cell r="ET396">
            <v>3860.5429199999999</v>
          </cell>
          <cell r="EU396">
            <v>4439.3053</v>
          </cell>
          <cell r="EV396">
            <v>4398.0574700000016</v>
          </cell>
          <cell r="EW396">
            <v>1507.0059140462417</v>
          </cell>
          <cell r="EX396">
            <v>2919.7518968128425</v>
          </cell>
          <cell r="EY396">
            <v>4284.4832839663086</v>
          </cell>
          <cell r="FC396" t="str">
            <v>Amortizações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3942.48504</v>
          </cell>
          <cell r="FL396">
            <v>3942.48504</v>
          </cell>
          <cell r="FO396">
            <v>3762.8777700000001</v>
          </cell>
          <cell r="FP396">
            <v>7801.8301700000002</v>
          </cell>
          <cell r="FQ396">
            <v>11820.98374</v>
          </cell>
          <cell r="FR396">
            <v>13179.06938150289</v>
          </cell>
          <cell r="FS396">
            <v>14455.674222618549</v>
          </cell>
          <cell r="FT396">
            <v>15658.977794793262</v>
          </cell>
          <cell r="FV396">
            <v>15658.977794793262</v>
          </cell>
          <cell r="FW396">
            <v>15658.97779479326</v>
          </cell>
          <cell r="GC396">
            <v>11716.492754793262</v>
          </cell>
          <cell r="GD396">
            <v>2.9718547149625358</v>
          </cell>
          <cell r="GG396">
            <v>15658.97779479326</v>
          </cell>
          <cell r="GH396" t="str">
            <v>-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3942.48504</v>
          </cell>
          <cell r="GT396">
            <v>3762.8777700000001</v>
          </cell>
          <cell r="GU396">
            <v>4038.9524000000001</v>
          </cell>
          <cell r="GV396">
            <v>4019.1535699999995</v>
          </cell>
          <cell r="GW396">
            <v>1358.0856415028902</v>
          </cell>
          <cell r="GX396">
            <v>2634.6904826185491</v>
          </cell>
          <cell r="GY396">
            <v>3837.994054793262</v>
          </cell>
        </row>
        <row r="397">
          <cell r="C397" t="str">
            <v>Provisões</v>
          </cell>
          <cell r="F397">
            <v>0</v>
          </cell>
          <cell r="G397">
            <v>0</v>
          </cell>
          <cell r="H397">
            <v>1851</v>
          </cell>
          <cell r="I397">
            <v>1839</v>
          </cell>
          <cell r="J397">
            <v>1839</v>
          </cell>
          <cell r="K397">
            <v>346.71335999999997</v>
          </cell>
          <cell r="L397">
            <v>346.71335999999997</v>
          </cell>
          <cell r="O397">
            <v>3914.3359099999998</v>
          </cell>
          <cell r="P397">
            <v>10675.81805</v>
          </cell>
          <cell r="Q397">
            <v>12849.766129999996</v>
          </cell>
          <cell r="R397">
            <v>12947.037661153317</v>
          </cell>
          <cell r="S397">
            <v>12515.925230533723</v>
          </cell>
          <cell r="T397">
            <v>13879.979031733972</v>
          </cell>
          <cell r="V397">
            <v>13879.979031733972</v>
          </cell>
          <cell r="W397">
            <v>13879.979031733972</v>
          </cell>
          <cell r="Z397">
            <v>12322</v>
          </cell>
          <cell r="AC397">
            <v>13533.265671733972</v>
          </cell>
          <cell r="AD397">
            <v>39.033008914724178</v>
          </cell>
          <cell r="AG397">
            <v>1557.9790317339721</v>
          </cell>
          <cell r="AH397">
            <v>0.12643881121035316</v>
          </cell>
          <cell r="AL397">
            <v>0</v>
          </cell>
          <cell r="AM397">
            <v>0</v>
          </cell>
          <cell r="AN397">
            <v>1851</v>
          </cell>
          <cell r="AO397">
            <v>-12</v>
          </cell>
          <cell r="AP397">
            <v>-12</v>
          </cell>
          <cell r="AQ397">
            <v>-1504.28664</v>
          </cell>
          <cell r="AT397">
            <v>3914.3359099999998</v>
          </cell>
          <cell r="AU397">
            <v>6761.4821400000001</v>
          </cell>
          <cell r="AV397">
            <v>2173.9480799999965</v>
          </cell>
          <cell r="AW397">
            <v>97.271531153321121</v>
          </cell>
          <cell r="AX397">
            <v>-333.84089946627319</v>
          </cell>
          <cell r="AY397">
            <v>1030.2129017339757</v>
          </cell>
          <cell r="BC397" t="str">
            <v>Provisões</v>
          </cell>
          <cell r="BF397">
            <v>0</v>
          </cell>
          <cell r="BG397">
            <v>0</v>
          </cell>
          <cell r="BH397">
            <v>1851</v>
          </cell>
          <cell r="BI397">
            <v>1839</v>
          </cell>
          <cell r="BJ397">
            <v>1839</v>
          </cell>
          <cell r="BK397">
            <v>0</v>
          </cell>
          <cell r="BL397">
            <v>0</v>
          </cell>
          <cell r="BO397">
            <v>1961.0845400000001</v>
          </cell>
          <cell r="BP397">
            <v>2103.6956099999998</v>
          </cell>
          <cell r="BQ397">
            <v>1871.5973799999999</v>
          </cell>
          <cell r="BR397">
            <v>1500.8876062400211</v>
          </cell>
          <cell r="BS397">
            <v>1444.4817105484112</v>
          </cell>
          <cell r="BT397">
            <v>1462.7677367492845</v>
          </cell>
          <cell r="BV397">
            <v>1462.7677367492845</v>
          </cell>
          <cell r="BW397">
            <v>1462.7677367492845</v>
          </cell>
          <cell r="CC397">
            <v>1462.7677367492845</v>
          </cell>
          <cell r="CD397" t="str">
            <v>-</v>
          </cell>
          <cell r="CG397">
            <v>1462.7677367492845</v>
          </cell>
          <cell r="CH397" t="str">
            <v>-</v>
          </cell>
          <cell r="CL397">
            <v>0</v>
          </cell>
          <cell r="CM397">
            <v>0</v>
          </cell>
          <cell r="CN397">
            <v>1851</v>
          </cell>
          <cell r="CO397">
            <v>-12</v>
          </cell>
          <cell r="CP397">
            <v>-12</v>
          </cell>
          <cell r="CQ397">
            <v>-1851</v>
          </cell>
          <cell r="CT397">
            <v>1961.0845400000001</v>
          </cell>
          <cell r="CU397">
            <v>142.6110699999997</v>
          </cell>
          <cell r="CV397">
            <v>-232.09822999999983</v>
          </cell>
          <cell r="CW397">
            <v>-370.70977375997882</v>
          </cell>
          <cell r="CX397">
            <v>-427.1156694515887</v>
          </cell>
          <cell r="CY397">
            <v>-408.82964325071543</v>
          </cell>
          <cell r="DC397" t="str">
            <v>Provisões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346.71335999999997</v>
          </cell>
          <cell r="DL397">
            <v>0</v>
          </cell>
          <cell r="DO397">
            <v>1953.25137</v>
          </cell>
          <cell r="DP397">
            <v>6572.9334399999998</v>
          </cell>
          <cell r="DQ397">
            <v>7839.7125899999992</v>
          </cell>
          <cell r="DR397">
            <v>8479.2633468208096</v>
          </cell>
          <cell r="DS397">
            <v>8397.0402064099871</v>
          </cell>
          <cell r="DT397">
            <v>8881.1278340352219</v>
          </cell>
          <cell r="DV397">
            <v>8881.1278340352219</v>
          </cell>
          <cell r="DW397">
            <v>8881.1278340352219</v>
          </cell>
          <cell r="EC397">
            <v>8881.1278340352219</v>
          </cell>
          <cell r="ED397" t="str">
            <v>-</v>
          </cell>
          <cell r="EG397">
            <v>8881.1278340352219</v>
          </cell>
          <cell r="EH397" t="str">
            <v>-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346.71335999999997</v>
          </cell>
          <cell r="ET397">
            <v>1953.25137</v>
          </cell>
          <cell r="EU397">
            <v>4619.6820699999998</v>
          </cell>
          <cell r="EV397">
            <v>1266.7791499999994</v>
          </cell>
          <cell r="EW397">
            <v>639.55075682081042</v>
          </cell>
          <cell r="EX397">
            <v>557.32761640998797</v>
          </cell>
          <cell r="EY397">
            <v>1041.4152440352227</v>
          </cell>
          <cell r="FC397" t="str">
            <v>Provisões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O397">
            <v>0</v>
          </cell>
          <cell r="FP397">
            <v>1999.1890000000001</v>
          </cell>
          <cell r="FQ397">
            <v>3138.4561599999988</v>
          </cell>
          <cell r="FR397">
            <v>2966.8867080924856</v>
          </cell>
          <cell r="FS397">
            <v>2674.4033135753257</v>
          </cell>
          <cell r="FT397">
            <v>3536.0834609494641</v>
          </cell>
          <cell r="FV397">
            <v>3536.0834609494641</v>
          </cell>
          <cell r="FW397">
            <v>3536.0834609494641</v>
          </cell>
          <cell r="GC397">
            <v>3536.0834609494641</v>
          </cell>
          <cell r="GD397" t="str">
            <v>-</v>
          </cell>
          <cell r="GG397">
            <v>3536.0834609494641</v>
          </cell>
          <cell r="GH397" t="str">
            <v>-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T397">
            <v>0</v>
          </cell>
          <cell r="GU397">
            <v>1999.1890000000001</v>
          </cell>
          <cell r="GV397">
            <v>1139.2671599999987</v>
          </cell>
          <cell r="GW397">
            <v>-171.56945190751321</v>
          </cell>
          <cell r="GX397">
            <v>-464.05284642467313</v>
          </cell>
          <cell r="GY397">
            <v>397.62730094946528</v>
          </cell>
        </row>
        <row r="399">
          <cell r="C399" t="str">
            <v>CCC / Encargos regulatórios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839</v>
          </cell>
          <cell r="K399">
            <v>0</v>
          </cell>
          <cell r="L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V399">
            <v>0</v>
          </cell>
          <cell r="W399">
            <v>0</v>
          </cell>
          <cell r="Z399">
            <v>53021</v>
          </cell>
          <cell r="AC399">
            <v>0</v>
          </cell>
          <cell r="AD399" t="str">
            <v>-</v>
          </cell>
          <cell r="AG399">
            <v>-53021</v>
          </cell>
          <cell r="AH399">
            <v>-1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1839</v>
          </cell>
          <cell r="AQ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BC399" t="str">
            <v>Rendas de Concessão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1839</v>
          </cell>
          <cell r="BK399">
            <v>0</v>
          </cell>
          <cell r="BL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V399">
            <v>0</v>
          </cell>
          <cell r="BW399">
            <v>0</v>
          </cell>
          <cell r="CC399">
            <v>0</v>
          </cell>
          <cell r="CD399" t="str">
            <v>-</v>
          </cell>
          <cell r="CG399">
            <v>0</v>
          </cell>
          <cell r="CH399" t="str">
            <v>-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1839</v>
          </cell>
          <cell r="CQ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DC399" t="str">
            <v>Rendas de Concessão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V399">
            <v>0</v>
          </cell>
          <cell r="DW399">
            <v>0</v>
          </cell>
          <cell r="EC399">
            <v>0</v>
          </cell>
          <cell r="ED399" t="str">
            <v>-</v>
          </cell>
          <cell r="EG399">
            <v>0</v>
          </cell>
          <cell r="EH399" t="str">
            <v>-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FC399" t="str">
            <v>Rendas de Concessão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  <cell r="FT399">
            <v>0</v>
          </cell>
          <cell r="FV399">
            <v>0</v>
          </cell>
          <cell r="FW399">
            <v>0</v>
          </cell>
          <cell r="GC399">
            <v>0</v>
          </cell>
          <cell r="GD399" t="str">
            <v>-</v>
          </cell>
          <cell r="GG399">
            <v>0</v>
          </cell>
          <cell r="GH399" t="str">
            <v>-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0</v>
          </cell>
          <cell r="GQ399">
            <v>0</v>
          </cell>
          <cell r="GT399">
            <v>0</v>
          </cell>
          <cell r="GU399">
            <v>0</v>
          </cell>
          <cell r="GV399">
            <v>0</v>
          </cell>
          <cell r="GW399">
            <v>0</v>
          </cell>
          <cell r="GX399">
            <v>0</v>
          </cell>
          <cell r="GY399">
            <v>0</v>
          </cell>
        </row>
        <row r="400">
          <cell r="C400" t="str">
            <v>Outros Custos Operacionais</v>
          </cell>
          <cell r="F400">
            <v>1131.2284099999999</v>
          </cell>
          <cell r="G400">
            <v>3111.3948699999996</v>
          </cell>
          <cell r="H400">
            <v>1895.83365</v>
          </cell>
          <cell r="I400">
            <v>2007.6491600000004</v>
          </cell>
          <cell r="J400">
            <v>2126.4823799999999</v>
          </cell>
          <cell r="K400">
            <v>4440.0370500000008</v>
          </cell>
          <cell r="L400">
            <v>4440.0370500000008</v>
          </cell>
          <cell r="O400">
            <v>248.97036</v>
          </cell>
          <cell r="P400">
            <v>1259.1668</v>
          </cell>
          <cell r="Q400">
            <v>9736.5742600000012</v>
          </cell>
          <cell r="R400">
            <v>3112.0027418990762</v>
          </cell>
          <cell r="S400">
            <v>15355.198225793545</v>
          </cell>
          <cell r="T400">
            <v>18573.827661385127</v>
          </cell>
          <cell r="V400">
            <v>18573.827661385127</v>
          </cell>
          <cell r="W400">
            <v>18573.827661385127</v>
          </cell>
          <cell r="Z400">
            <v>33000</v>
          </cell>
          <cell r="AC400">
            <v>14133.790611385126</v>
          </cell>
          <cell r="AD400">
            <v>3.1832596107244475</v>
          </cell>
          <cell r="AG400">
            <v>-14426.172338614873</v>
          </cell>
          <cell r="AH400">
            <v>-0.43715673753378403</v>
          </cell>
          <cell r="AL400">
            <v>1131.2284099999999</v>
          </cell>
          <cell r="AM400">
            <v>1980.1664599999997</v>
          </cell>
          <cell r="AN400">
            <v>-1215.5612199999996</v>
          </cell>
          <cell r="AO400">
            <v>111.81551000000036</v>
          </cell>
          <cell r="AP400">
            <v>230.64872999999989</v>
          </cell>
          <cell r="AQ400">
            <v>2544.2034000000008</v>
          </cell>
          <cell r="AT400">
            <v>248.97036</v>
          </cell>
          <cell r="AU400">
            <v>1010.1964399999999</v>
          </cell>
          <cell r="AV400">
            <v>8477.4074600000022</v>
          </cell>
          <cell r="AW400">
            <v>-6624.5715181009255</v>
          </cell>
          <cell r="AX400">
            <v>5618.6239657935439</v>
          </cell>
          <cell r="AY400">
            <v>8837.2534013851255</v>
          </cell>
          <cell r="BC400" t="str">
            <v>Outros Custos Operacionais</v>
          </cell>
          <cell r="BF400">
            <v>1020.72027</v>
          </cell>
          <cell r="BG400">
            <v>2770.2071299999998</v>
          </cell>
          <cell r="BH400">
            <v>776.18579</v>
          </cell>
          <cell r="BI400">
            <v>823.75125000000025</v>
          </cell>
          <cell r="BJ400">
            <v>823.75125000000025</v>
          </cell>
          <cell r="BK400">
            <v>4758.9552300000005</v>
          </cell>
          <cell r="BL400">
            <v>4758.9552300000005</v>
          </cell>
          <cell r="BO400">
            <v>-371.67074000000002</v>
          </cell>
          <cell r="BP400">
            <v>-840.49997000000008</v>
          </cell>
          <cell r="BQ400">
            <v>1477.9347</v>
          </cell>
          <cell r="BR400">
            <v>-1488.7338470540401</v>
          </cell>
          <cell r="BS400">
            <v>2302.2874219655032</v>
          </cell>
          <cell r="BT400">
            <v>5128.8049040854858</v>
          </cell>
          <cell r="BV400">
            <v>5128.8049040854858</v>
          </cell>
          <cell r="BW400">
            <v>5128.8049040854858</v>
          </cell>
          <cell r="CC400">
            <v>369.84967408548528</v>
          </cell>
          <cell r="CD400">
            <v>7.7716569333114993E-2</v>
          </cell>
          <cell r="CG400">
            <v>5128.8049040854858</v>
          </cell>
          <cell r="CH400" t="str">
            <v>-</v>
          </cell>
          <cell r="CL400">
            <v>1020.72027</v>
          </cell>
          <cell r="CM400">
            <v>1749.4868599999998</v>
          </cell>
          <cell r="CN400">
            <v>-1994.0213399999998</v>
          </cell>
          <cell r="CO400">
            <v>47.565460000000257</v>
          </cell>
          <cell r="CP400">
            <v>47.565460000000257</v>
          </cell>
          <cell r="CQ400">
            <v>3982.7694400000005</v>
          </cell>
          <cell r="CT400">
            <v>-371.67074000000002</v>
          </cell>
          <cell r="CU400">
            <v>-468.82923000000005</v>
          </cell>
          <cell r="CV400">
            <v>2318.4346700000001</v>
          </cell>
          <cell r="CW400">
            <v>-2966.6685470540401</v>
          </cell>
          <cell r="CX400">
            <v>824.35272196550318</v>
          </cell>
          <cell r="CY400">
            <v>3650.870204085486</v>
          </cell>
          <cell r="DC400" t="str">
            <v>Outros Custos Operacionais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O400">
            <v>204.01964999999998</v>
          </cell>
          <cell r="DP400">
            <v>430.01638000000003</v>
          </cell>
          <cell r="DQ400">
            <v>4336.0559900000007</v>
          </cell>
          <cell r="DR400">
            <v>2191.6972572254335</v>
          </cell>
          <cell r="DS400">
            <v>7563.2241599349582</v>
          </cell>
          <cell r="DT400">
            <v>8097.118248468606</v>
          </cell>
          <cell r="DV400">
            <v>8097.118248468606</v>
          </cell>
          <cell r="DW400">
            <v>8097.1182484686069</v>
          </cell>
          <cell r="EC400">
            <v>8097.118248468606</v>
          </cell>
          <cell r="ED400" t="str">
            <v>-</v>
          </cell>
          <cell r="EG400">
            <v>8097.1182484686069</v>
          </cell>
          <cell r="EH400" t="str">
            <v>-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T400">
            <v>204.01964999999998</v>
          </cell>
          <cell r="EU400">
            <v>225.99673000000004</v>
          </cell>
          <cell r="EV400">
            <v>3906.0396100000007</v>
          </cell>
          <cell r="EW400">
            <v>-2144.3587327745672</v>
          </cell>
          <cell r="EX400">
            <v>3227.1681699349574</v>
          </cell>
          <cell r="EY400">
            <v>3761.0622584686053</v>
          </cell>
          <cell r="FC400" t="str">
            <v>Outros Custos Operacionais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O400">
            <v>0</v>
          </cell>
          <cell r="FP400">
            <v>0</v>
          </cell>
          <cell r="FQ400">
            <v>2259.7341699999997</v>
          </cell>
          <cell r="FR400">
            <v>561.42888728323715</v>
          </cell>
          <cell r="FS400">
            <v>3457.3151550041966</v>
          </cell>
          <cell r="FT400">
            <v>3130.7719754977006</v>
          </cell>
          <cell r="FV400">
            <v>3130.7719754977006</v>
          </cell>
          <cell r="FW400">
            <v>3130.7719754977006</v>
          </cell>
          <cell r="GC400">
            <v>3130.7719754977006</v>
          </cell>
          <cell r="GD400" t="str">
            <v>-</v>
          </cell>
          <cell r="GG400">
            <v>3130.7719754977006</v>
          </cell>
          <cell r="GH400" t="str">
            <v>-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T400">
            <v>0</v>
          </cell>
          <cell r="GU400">
            <v>0</v>
          </cell>
          <cell r="GV400">
            <v>2259.7341699999997</v>
          </cell>
          <cell r="GW400">
            <v>-1698.3052827167626</v>
          </cell>
          <cell r="GX400">
            <v>1197.5809850041969</v>
          </cell>
          <cell r="GY400">
            <v>871.0378054977009</v>
          </cell>
        </row>
        <row r="401">
          <cell r="C401" t="str">
            <v>Outros Custos Operacionais</v>
          </cell>
          <cell r="F401">
            <v>1131.2284099999999</v>
          </cell>
          <cell r="G401">
            <v>3111.3948699999996</v>
          </cell>
          <cell r="H401">
            <v>1895.83365</v>
          </cell>
          <cell r="I401">
            <v>2007.6491600000004</v>
          </cell>
          <cell r="J401">
            <v>3965.4823799999999</v>
          </cell>
          <cell r="K401">
            <v>4440.0370500000008</v>
          </cell>
          <cell r="L401">
            <v>4440.0370500000008</v>
          </cell>
          <cell r="O401">
            <v>248.97036</v>
          </cell>
          <cell r="P401">
            <v>1259.1668</v>
          </cell>
          <cell r="Q401">
            <v>9736.5742600000012</v>
          </cell>
          <cell r="R401">
            <v>3112.0027418990762</v>
          </cell>
          <cell r="S401">
            <v>15355.198225793545</v>
          </cell>
          <cell r="T401">
            <v>18573.827661385127</v>
          </cell>
          <cell r="V401">
            <v>18573.827661385127</v>
          </cell>
          <cell r="W401">
            <v>18573.827661385127</v>
          </cell>
          <cell r="Z401">
            <v>86021</v>
          </cell>
          <cell r="AC401">
            <v>14133.790611385126</v>
          </cell>
          <cell r="AD401">
            <v>3.1832596107244475</v>
          </cell>
          <cell r="AG401">
            <v>-67447.172338614881</v>
          </cell>
          <cell r="AH401">
            <v>-0.78407798489455915</v>
          </cell>
          <cell r="AL401">
            <v>1131.2284099999999</v>
          </cell>
          <cell r="AM401">
            <v>1980.1664599999997</v>
          </cell>
          <cell r="AN401">
            <v>-1215.5612199999996</v>
          </cell>
          <cell r="AO401">
            <v>111.81551000000036</v>
          </cell>
          <cell r="AP401">
            <v>2069.6487299999999</v>
          </cell>
          <cell r="AQ401">
            <v>2544.2034000000008</v>
          </cell>
          <cell r="AT401">
            <v>248.97036</v>
          </cell>
          <cell r="AU401">
            <v>1010.1964399999999</v>
          </cell>
          <cell r="AV401">
            <v>8477.4074600000022</v>
          </cell>
          <cell r="AW401">
            <v>-6624.5715181009255</v>
          </cell>
          <cell r="AX401">
            <v>5618.6239657935439</v>
          </cell>
          <cell r="AY401">
            <v>8837.2534013851255</v>
          </cell>
          <cell r="BC401" t="str">
            <v>Outros Custos Operacionais</v>
          </cell>
          <cell r="BF401">
            <v>1020.72027</v>
          </cell>
          <cell r="BG401">
            <v>2770.2071299999998</v>
          </cell>
          <cell r="BH401">
            <v>776.18579</v>
          </cell>
          <cell r="BI401">
            <v>823.75125000000025</v>
          </cell>
          <cell r="BJ401">
            <v>2662.7512500000003</v>
          </cell>
          <cell r="BK401">
            <v>4758.9552300000005</v>
          </cell>
          <cell r="BL401">
            <v>4758.9552300000005</v>
          </cell>
          <cell r="BO401">
            <v>-371.67074000000002</v>
          </cell>
          <cell r="BP401">
            <v>-840.49997000000008</v>
          </cell>
          <cell r="BQ401">
            <v>1477.9347</v>
          </cell>
          <cell r="BR401">
            <v>-1488.7338470540401</v>
          </cell>
          <cell r="BS401">
            <v>2302.2874219655032</v>
          </cell>
          <cell r="BT401">
            <v>5128.8049040854858</v>
          </cell>
          <cell r="BV401">
            <v>5128.8049040854858</v>
          </cell>
          <cell r="BW401">
            <v>5128.8049040854858</v>
          </cell>
          <cell r="CC401">
            <v>369.84967408548528</v>
          </cell>
          <cell r="CD401">
            <v>7.7716569333114993E-2</v>
          </cell>
          <cell r="CG401">
            <v>5128.8049040854858</v>
          </cell>
          <cell r="CH401" t="str">
            <v>-</v>
          </cell>
          <cell r="CL401">
            <v>1020.72027</v>
          </cell>
          <cell r="CM401">
            <v>1749.4868599999998</v>
          </cell>
          <cell r="CN401">
            <v>-1994.0213399999998</v>
          </cell>
          <cell r="CO401">
            <v>47.565460000000257</v>
          </cell>
          <cell r="CP401">
            <v>1886.5654600000003</v>
          </cell>
          <cell r="CQ401">
            <v>3982.7694400000005</v>
          </cell>
          <cell r="CT401">
            <v>-371.67074000000002</v>
          </cell>
          <cell r="CU401">
            <v>-468.82923000000005</v>
          </cell>
          <cell r="CV401">
            <v>2318.4346700000001</v>
          </cell>
          <cell r="CW401">
            <v>-2966.6685470540401</v>
          </cell>
          <cell r="CX401">
            <v>824.35272196550318</v>
          </cell>
          <cell r="CY401">
            <v>3650.870204085486</v>
          </cell>
          <cell r="DC401" t="str">
            <v>Outros Custos Operacionais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O401">
            <v>204.01964999999998</v>
          </cell>
          <cell r="DP401">
            <v>430.01638000000003</v>
          </cell>
          <cell r="DQ401">
            <v>4336.0559900000007</v>
          </cell>
          <cell r="DR401">
            <v>2191.6972572254335</v>
          </cell>
          <cell r="DS401">
            <v>7563.2241599349582</v>
          </cell>
          <cell r="DT401">
            <v>8097.118248468606</v>
          </cell>
          <cell r="DV401">
            <v>8097.118248468606</v>
          </cell>
          <cell r="DW401">
            <v>8097.1182484686069</v>
          </cell>
          <cell r="EC401">
            <v>8097.118248468606</v>
          </cell>
          <cell r="ED401" t="str">
            <v>-</v>
          </cell>
          <cell r="EG401">
            <v>8097.1182484686069</v>
          </cell>
          <cell r="EH401" t="str">
            <v>-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T401">
            <v>204.01964999999998</v>
          </cell>
          <cell r="EU401">
            <v>225.99673000000004</v>
          </cell>
          <cell r="EV401">
            <v>3906.0396100000007</v>
          </cell>
          <cell r="EW401">
            <v>-2144.3587327745672</v>
          </cell>
          <cell r="EX401">
            <v>3227.1681699349574</v>
          </cell>
          <cell r="EY401">
            <v>3761.0622584686053</v>
          </cell>
          <cell r="FC401" t="str">
            <v>Outros Custos Operacionais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O401">
            <v>0</v>
          </cell>
          <cell r="FP401">
            <v>0</v>
          </cell>
          <cell r="FQ401">
            <v>2259.7341699999997</v>
          </cell>
          <cell r="FR401">
            <v>561.42888728323715</v>
          </cell>
          <cell r="FS401">
            <v>3457.3151550041966</v>
          </cell>
          <cell r="FT401">
            <v>3130.7719754977006</v>
          </cell>
          <cell r="FV401">
            <v>3130.7719754977006</v>
          </cell>
          <cell r="FW401">
            <v>3130.7719754977006</v>
          </cell>
          <cell r="GC401">
            <v>3130.7719754977006</v>
          </cell>
          <cell r="GD401" t="str">
            <v>-</v>
          </cell>
          <cell r="GG401">
            <v>3130.7719754977006</v>
          </cell>
          <cell r="GH401" t="str">
            <v>-</v>
          </cell>
          <cell r="GL401">
            <v>0</v>
          </cell>
          <cell r="GM401">
            <v>0</v>
          </cell>
          <cell r="GN401">
            <v>0</v>
          </cell>
          <cell r="GO401">
            <v>0</v>
          </cell>
          <cell r="GP401">
            <v>0</v>
          </cell>
          <cell r="GQ401">
            <v>0</v>
          </cell>
          <cell r="GT401">
            <v>0</v>
          </cell>
          <cell r="GU401">
            <v>0</v>
          </cell>
          <cell r="GV401">
            <v>2259.7341699999997</v>
          </cell>
          <cell r="GW401">
            <v>-1698.3052827167626</v>
          </cell>
          <cell r="GX401">
            <v>1197.5809850041969</v>
          </cell>
          <cell r="GY401">
            <v>871.0378054977009</v>
          </cell>
        </row>
        <row r="402">
          <cell r="C402" t="str">
            <v>Custos Operacionais</v>
          </cell>
          <cell r="F402">
            <v>108729.64973999999</v>
          </cell>
          <cell r="G402">
            <v>323866.36168000003</v>
          </cell>
          <cell r="H402">
            <v>428946.49087000004</v>
          </cell>
          <cell r="I402">
            <v>480955.58253400004</v>
          </cell>
          <cell r="J402">
            <v>486728.46646000014</v>
          </cell>
          <cell r="K402">
            <v>657009.58923000016</v>
          </cell>
          <cell r="L402">
            <v>657009.58923000016</v>
          </cell>
          <cell r="O402">
            <v>186797.18647999997</v>
          </cell>
          <cell r="P402">
            <v>410841.70831999992</v>
          </cell>
          <cell r="Q402">
            <v>634414.49910988205</v>
          </cell>
          <cell r="R402">
            <v>711027.00535982801</v>
          </cell>
          <cell r="S402">
            <v>808801.70942824951</v>
          </cell>
          <cell r="T402">
            <v>885633.56535886182</v>
          </cell>
          <cell r="V402">
            <v>885633.56535886182</v>
          </cell>
          <cell r="W402">
            <v>885633.56535886182</v>
          </cell>
          <cell r="Z402">
            <v>814000</v>
          </cell>
          <cell r="AC402">
            <v>228623.97612886166</v>
          </cell>
          <cell r="AD402">
            <v>0.34797661994066731</v>
          </cell>
          <cell r="AG402">
            <v>71633.565358861815</v>
          </cell>
          <cell r="AH402">
            <v>8.8001923045284869E-2</v>
          </cell>
          <cell r="AL402">
            <v>108729.64973999999</v>
          </cell>
          <cell r="AM402">
            <v>215136.71194000004</v>
          </cell>
          <cell r="AN402">
            <v>105080.12919000001</v>
          </cell>
          <cell r="AO402">
            <v>52009.091664000007</v>
          </cell>
          <cell r="AP402">
            <v>57781.975590000104</v>
          </cell>
          <cell r="AQ402">
            <v>228063.09836000012</v>
          </cell>
          <cell r="AT402">
            <v>186797.18647999997</v>
          </cell>
          <cell r="AU402">
            <v>224044.52183999994</v>
          </cell>
          <cell r="AV402">
            <v>223572.79078988213</v>
          </cell>
          <cell r="AW402">
            <v>76612.50624994596</v>
          </cell>
          <cell r="AX402">
            <v>174387.21031836746</v>
          </cell>
          <cell r="AY402">
            <v>251219.06624897977</v>
          </cell>
          <cell r="BC402" t="str">
            <v>Custos Operacionais</v>
          </cell>
          <cell r="BF402">
            <v>106689.68919000002</v>
          </cell>
          <cell r="BG402">
            <v>318655.24448999995</v>
          </cell>
          <cell r="BH402">
            <v>411040.61260000011</v>
          </cell>
          <cell r="BI402">
            <v>443867.04992000008</v>
          </cell>
          <cell r="BJ402">
            <v>445706.04992000008</v>
          </cell>
          <cell r="BK402">
            <v>537475.25757000002</v>
          </cell>
          <cell r="BL402">
            <v>537475.25757000002</v>
          </cell>
          <cell r="BO402">
            <v>101585.60094999998</v>
          </cell>
          <cell r="BP402">
            <v>212963.13256999999</v>
          </cell>
          <cell r="BQ402">
            <v>327124.58745988202</v>
          </cell>
          <cell r="BR402">
            <v>364773.22900240991</v>
          </cell>
          <cell r="BS402">
            <v>406102.35178885056</v>
          </cell>
          <cell r="BT402">
            <v>444856.26367972203</v>
          </cell>
          <cell r="BV402">
            <v>444856.26367972203</v>
          </cell>
          <cell r="BW402">
            <v>444856.26367972209</v>
          </cell>
          <cell r="CC402">
            <v>-92618.993890277983</v>
          </cell>
          <cell r="CD402">
            <v>-0.17232233965340338</v>
          </cell>
          <cell r="CG402">
            <v>444856.26367972209</v>
          </cell>
          <cell r="CH402" t="str">
            <v>-</v>
          </cell>
          <cell r="CL402">
            <v>106689.68919000002</v>
          </cell>
          <cell r="CM402">
            <v>211965.55529999995</v>
          </cell>
          <cell r="CN402">
            <v>92385.368110000156</v>
          </cell>
          <cell r="CO402">
            <v>32826.437319999968</v>
          </cell>
          <cell r="CP402">
            <v>34665.437319999968</v>
          </cell>
          <cell r="CQ402">
            <v>126434.64496999991</v>
          </cell>
          <cell r="CT402">
            <v>101585.60094999998</v>
          </cell>
          <cell r="CU402">
            <v>111377.53162000001</v>
          </cell>
          <cell r="CV402">
            <v>114161.45488988204</v>
          </cell>
          <cell r="CW402">
            <v>37648.641542527883</v>
          </cell>
          <cell r="CX402">
            <v>78977.764328968537</v>
          </cell>
          <cell r="CY402">
            <v>117731.67621984001</v>
          </cell>
          <cell r="DC402" t="str">
            <v>Custos Operacionais</v>
          </cell>
          <cell r="DF402">
            <v>0</v>
          </cell>
          <cell r="DG402">
            <v>0</v>
          </cell>
          <cell r="DH402">
            <v>0</v>
          </cell>
          <cell r="DI402">
            <v>18189.972159999998</v>
          </cell>
          <cell r="DJ402">
            <v>18189.972159999998</v>
          </cell>
          <cell r="DK402">
            <v>55348.646710000008</v>
          </cell>
          <cell r="DL402">
            <v>18189.972159999998</v>
          </cell>
          <cell r="DO402">
            <v>48968.722200000004</v>
          </cell>
          <cell r="DP402">
            <v>109057.25530999999</v>
          </cell>
          <cell r="DQ402">
            <v>167966.97807000001</v>
          </cell>
          <cell r="DR402">
            <v>189923.14904046242</v>
          </cell>
          <cell r="DS402">
            <v>209927.53662347884</v>
          </cell>
          <cell r="DT402">
            <v>229885.33916634761</v>
          </cell>
          <cell r="DV402">
            <v>229885.33916634761</v>
          </cell>
          <cell r="DW402">
            <v>229885.33916634764</v>
          </cell>
          <cell r="EC402">
            <v>211695.3670063476</v>
          </cell>
          <cell r="ED402">
            <v>11.638025893842141</v>
          </cell>
          <cell r="EG402">
            <v>229885.33916634764</v>
          </cell>
          <cell r="EH402" t="str">
            <v>-</v>
          </cell>
          <cell r="EL402">
            <v>0</v>
          </cell>
          <cell r="EM402">
            <v>0</v>
          </cell>
          <cell r="EN402">
            <v>0</v>
          </cell>
          <cell r="EO402">
            <v>18189.972159999998</v>
          </cell>
          <cell r="EP402">
            <v>18189.972159999998</v>
          </cell>
          <cell r="EQ402">
            <v>55348.646710000008</v>
          </cell>
          <cell r="ET402">
            <v>48968.722200000004</v>
          </cell>
          <cell r="EU402">
            <v>60088.533109999989</v>
          </cell>
          <cell r="EV402">
            <v>58909.722760000019</v>
          </cell>
          <cell r="EW402">
            <v>21956.170970462408</v>
          </cell>
          <cell r="EX402">
            <v>41960.558553478826</v>
          </cell>
          <cell r="EY402">
            <v>61918.361096347595</v>
          </cell>
          <cell r="FC402" t="str">
            <v>Custos Operacionais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30199.11188</v>
          </cell>
          <cell r="FL402">
            <v>30199.11188</v>
          </cell>
          <cell r="FO402">
            <v>26302.290439999997</v>
          </cell>
          <cell r="FP402">
            <v>61520.359579999997</v>
          </cell>
          <cell r="FQ402">
            <v>97414.358279999986</v>
          </cell>
          <cell r="FR402">
            <v>109765.54365028902</v>
          </cell>
          <cell r="FS402">
            <v>121118.52638480905</v>
          </cell>
          <cell r="FT402">
            <v>132724.73200612556</v>
          </cell>
          <cell r="FV402">
            <v>132724.73200612556</v>
          </cell>
          <cell r="FW402">
            <v>132724.73200612556</v>
          </cell>
          <cell r="GC402">
            <v>102525.62012612556</v>
          </cell>
          <cell r="GD402">
            <v>3.3949879232715219</v>
          </cell>
          <cell r="GG402">
            <v>132724.73200612556</v>
          </cell>
          <cell r="GH402" t="str">
            <v>-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30199.11188</v>
          </cell>
          <cell r="GT402">
            <v>26302.290439999997</v>
          </cell>
          <cell r="GU402">
            <v>35218.06914</v>
          </cell>
          <cell r="GV402">
            <v>35893.998699999989</v>
          </cell>
          <cell r="GW402">
            <v>12351.185370289037</v>
          </cell>
          <cell r="GX402">
            <v>23704.168104809069</v>
          </cell>
          <cell r="GY402">
            <v>35310.373726125574</v>
          </cell>
        </row>
        <row r="404">
          <cell r="C404" t="str">
            <v>EBITDA</v>
          </cell>
          <cell r="F404">
            <v>16562.40749000002</v>
          </cell>
          <cell r="G404">
            <v>42542.268540000005</v>
          </cell>
          <cell r="H404">
            <v>56545.510189999914</v>
          </cell>
          <cell r="I404">
            <v>68852.180925999986</v>
          </cell>
          <cell r="J404">
            <v>69713.611079999828</v>
          </cell>
          <cell r="K404">
            <v>97192.166749999946</v>
          </cell>
          <cell r="L404">
            <v>97192.166749999946</v>
          </cell>
          <cell r="O404">
            <v>37796.759180000001</v>
          </cell>
          <cell r="P404">
            <v>87126.882200000051</v>
          </cell>
          <cell r="Q404">
            <v>130744.36326000022</v>
          </cell>
          <cell r="R404">
            <v>150234.0388326566</v>
          </cell>
          <cell r="S404">
            <v>163200.08491360568</v>
          </cell>
          <cell r="T404">
            <v>180225.14316554501</v>
          </cell>
          <cell r="V404">
            <v>180225.14316554501</v>
          </cell>
          <cell r="W404">
            <v>180225.14316554501</v>
          </cell>
          <cell r="Z404">
            <v>150341</v>
          </cell>
          <cell r="AC404">
            <v>83032.976415545068</v>
          </cell>
          <cell r="AD404">
            <v>0.85431757714718426</v>
          </cell>
          <cell r="AG404">
            <v>29884.143165545014</v>
          </cell>
          <cell r="AH404">
            <v>0.1987757375935042</v>
          </cell>
          <cell r="AL404">
            <v>16562.40749000002</v>
          </cell>
          <cell r="AM404">
            <v>25979.861049999985</v>
          </cell>
          <cell r="AN404">
            <v>14003.241649999909</v>
          </cell>
          <cell r="AO404">
            <v>12306.670736000073</v>
          </cell>
          <cell r="AP404">
            <v>13168.100889999914</v>
          </cell>
          <cell r="AQ404">
            <v>40646.656560000032</v>
          </cell>
          <cell r="AT404">
            <v>37796.759180000001</v>
          </cell>
          <cell r="AU404">
            <v>49330.12302000005</v>
          </cell>
          <cell r="AV404">
            <v>43617.481060000166</v>
          </cell>
          <cell r="AW404">
            <v>19489.675572656386</v>
          </cell>
          <cell r="AX404">
            <v>32455.721653605462</v>
          </cell>
          <cell r="AY404">
            <v>49480.779905544798</v>
          </cell>
          <cell r="BC404" t="str">
            <v>EBITDA</v>
          </cell>
          <cell r="BF404">
            <v>15827.824379999998</v>
          </cell>
          <cell r="BG404">
            <v>43430.557130000045</v>
          </cell>
          <cell r="BH404">
            <v>57140.837689999869</v>
          </cell>
          <cell r="BI404">
            <v>64017.720699999925</v>
          </cell>
          <cell r="BJ404">
            <v>62178.720699999925</v>
          </cell>
          <cell r="BK404">
            <v>72433.724589999954</v>
          </cell>
          <cell r="BL404">
            <v>72433.724589999954</v>
          </cell>
          <cell r="BO404">
            <v>12267.409540000001</v>
          </cell>
          <cell r="BP404">
            <v>31913.908009999999</v>
          </cell>
          <cell r="BQ404">
            <v>45286.294380000058</v>
          </cell>
          <cell r="BR404">
            <v>52474.928842739988</v>
          </cell>
          <cell r="BS404">
            <v>55361.225557433092</v>
          </cell>
          <cell r="BT404">
            <v>61398.616387127484</v>
          </cell>
          <cell r="BV404">
            <v>61398.616387127484</v>
          </cell>
          <cell r="BW404">
            <v>61398.616387127477</v>
          </cell>
          <cell r="CC404">
            <v>-11035.10820287247</v>
          </cell>
          <cell r="CD404">
            <v>-0.15234765663832717</v>
          </cell>
          <cell r="CG404">
            <v>61398.616387127477</v>
          </cell>
          <cell r="CH404" t="str">
            <v>-</v>
          </cell>
          <cell r="CL404">
            <v>15827.824379999998</v>
          </cell>
          <cell r="CM404">
            <v>27602.732750000047</v>
          </cell>
          <cell r="CN404">
            <v>13710.280559999825</v>
          </cell>
          <cell r="CO404">
            <v>6876.8830100000559</v>
          </cell>
          <cell r="CP404">
            <v>5037.8830100000559</v>
          </cell>
          <cell r="CQ404">
            <v>15292.886900000085</v>
          </cell>
          <cell r="CT404">
            <v>12267.409540000001</v>
          </cell>
          <cell r="CU404">
            <v>19646.498469999999</v>
          </cell>
          <cell r="CV404">
            <v>13372.386370000058</v>
          </cell>
          <cell r="CW404">
            <v>7188.6344627399303</v>
          </cell>
          <cell r="CX404">
            <v>10074.931177433034</v>
          </cell>
          <cell r="CY404">
            <v>16112.322007127426</v>
          </cell>
          <cell r="DC404" t="str">
            <v>EBITDA</v>
          </cell>
          <cell r="DF404">
            <v>0</v>
          </cell>
          <cell r="DG404">
            <v>0</v>
          </cell>
          <cell r="DH404">
            <v>0</v>
          </cell>
          <cell r="DI404">
            <v>3407.2423300000014</v>
          </cell>
          <cell r="DJ404">
            <v>3407.2423300000014</v>
          </cell>
          <cell r="DK404">
            <v>17014.861919999992</v>
          </cell>
          <cell r="DL404">
            <v>3407.2423300000014</v>
          </cell>
          <cell r="DO404">
            <v>19903.755799999992</v>
          </cell>
          <cell r="DP404">
            <v>30561.678280000015</v>
          </cell>
          <cell r="DQ404">
            <v>45616.471919999982</v>
          </cell>
          <cell r="DR404">
            <v>52268.197355491313</v>
          </cell>
          <cell r="DS404">
            <v>57528.017458298433</v>
          </cell>
          <cell r="DT404">
            <v>62299.100306278742</v>
          </cell>
          <cell r="DV404">
            <v>62299.100306278742</v>
          </cell>
          <cell r="DW404">
            <v>62299.100306278742</v>
          </cell>
          <cell r="EC404">
            <v>58891.857976278741</v>
          </cell>
          <cell r="ED404">
            <v>17.284317425194327</v>
          </cell>
          <cell r="EG404">
            <v>62299.100306278742</v>
          </cell>
          <cell r="EH404" t="str">
            <v>-</v>
          </cell>
          <cell r="EL404">
            <v>0</v>
          </cell>
          <cell r="EM404">
            <v>0</v>
          </cell>
          <cell r="EN404">
            <v>0</v>
          </cell>
          <cell r="EO404">
            <v>3407.2423300000014</v>
          </cell>
          <cell r="EP404">
            <v>3407.2423300000014</v>
          </cell>
          <cell r="EQ404">
            <v>17014.861919999992</v>
          </cell>
          <cell r="ET404">
            <v>19903.755799999992</v>
          </cell>
          <cell r="EU404">
            <v>10657.922480000023</v>
          </cell>
          <cell r="EV404">
            <v>15054.793639999967</v>
          </cell>
          <cell r="EW404">
            <v>6651.7254354913312</v>
          </cell>
          <cell r="EX404">
            <v>11911.545538298451</v>
          </cell>
          <cell r="EY404">
            <v>16682.62838627876</v>
          </cell>
          <cell r="FC404" t="str">
            <v>EBITDA</v>
          </cell>
          <cell r="FF404">
            <v>0</v>
          </cell>
          <cell r="FG404">
            <v>0</v>
          </cell>
          <cell r="FH404">
            <v>0</v>
          </cell>
          <cell r="FI404">
            <v>0</v>
          </cell>
          <cell r="FJ404">
            <v>0</v>
          </cell>
          <cell r="FK404">
            <v>6522.8769799999973</v>
          </cell>
          <cell r="FL404">
            <v>6522.8769799999973</v>
          </cell>
          <cell r="FO404">
            <v>6210.3439000000044</v>
          </cell>
          <cell r="FP404">
            <v>20503.189600000005</v>
          </cell>
          <cell r="FQ404">
            <v>32785.972550000035</v>
          </cell>
          <cell r="FR404">
            <v>37651.329956647387</v>
          </cell>
          <cell r="FS404">
            <v>41687.300952318546</v>
          </cell>
          <cell r="FT404">
            <v>47119.927258805532</v>
          </cell>
          <cell r="FV404">
            <v>47119.927258805532</v>
          </cell>
          <cell r="FW404">
            <v>47119.927258805532</v>
          </cell>
          <cell r="GC404">
            <v>40597.050278805531</v>
          </cell>
          <cell r="GD404">
            <v>6.2237951755462282</v>
          </cell>
          <cell r="GG404">
            <v>47119.927258805532</v>
          </cell>
          <cell r="GH404" t="str">
            <v>-</v>
          </cell>
          <cell r="GL404">
            <v>0</v>
          </cell>
          <cell r="GM404">
            <v>0</v>
          </cell>
          <cell r="GN404">
            <v>0</v>
          </cell>
          <cell r="GO404">
            <v>0</v>
          </cell>
          <cell r="GP404">
            <v>0</v>
          </cell>
          <cell r="GQ404">
            <v>6522.8769799999973</v>
          </cell>
          <cell r="GT404">
            <v>6210.3439000000044</v>
          </cell>
          <cell r="GU404">
            <v>14292.845700000002</v>
          </cell>
          <cell r="GV404">
            <v>12282.78295000003</v>
          </cell>
          <cell r="GW404">
            <v>4865.357406647352</v>
          </cell>
          <cell r="GX404">
            <v>8901.3284023185115</v>
          </cell>
          <cell r="GY404">
            <v>14333.954708805497</v>
          </cell>
        </row>
        <row r="405">
          <cell r="C405" t="str">
            <v>EBITDA / Volume de Negócios</v>
          </cell>
          <cell r="F405">
            <v>0.13888796947218335</v>
          </cell>
          <cell r="G405">
            <v>0.1219758722240066</v>
          </cell>
          <cell r="H405">
            <v>0.12293629350477557</v>
          </cell>
          <cell r="I405">
            <v>0.13214258858913464</v>
          </cell>
          <cell r="J405">
            <v>0.13226498123228869</v>
          </cell>
          <cell r="K405">
            <v>0.13896407401759794</v>
          </cell>
          <cell r="L405">
            <v>0.13896407401759794</v>
          </cell>
          <cell r="O405">
            <v>0.18437183751299965</v>
          </cell>
          <cell r="P405">
            <v>0.1926252731101207</v>
          </cell>
          <cell r="Q405">
            <v>0.18697364543028547</v>
          </cell>
          <cell r="R405">
            <v>0.19035912151577328</v>
          </cell>
          <cell r="S405">
            <v>0.18242796586730547</v>
          </cell>
          <cell r="T405">
            <v>0.18365089656467598</v>
          </cell>
          <cell r="V405">
            <v>0.18365089656467598</v>
          </cell>
          <cell r="W405">
            <v>0.18365089656467598</v>
          </cell>
          <cell r="Z405">
            <v>0.16822684488981626</v>
          </cell>
          <cell r="AC405">
            <v>4.4686822547078037E-2</v>
          </cell>
          <cell r="AD405">
            <v>0.32157104534384229</v>
          </cell>
          <cell r="AG405">
            <v>1.5424051674859718E-2</v>
          </cell>
          <cell r="AH405">
            <v>9.1686030757825998E-2</v>
          </cell>
          <cell r="AL405">
            <v>0.13888796947218335</v>
          </cell>
          <cell r="AM405">
            <v>0.11318919916036708</v>
          </cell>
          <cell r="AN405">
            <v>0.12594912653119822</v>
          </cell>
          <cell r="AO405">
            <v>0.20146214506243054</v>
          </cell>
          <cell r="AP405">
            <v>0.19619467800508641</v>
          </cell>
          <cell r="AQ405">
            <v>0.16975208974172237</v>
          </cell>
          <cell r="AT405">
            <v>0.18437183751299965</v>
          </cell>
          <cell r="AU405">
            <v>0.19946680212051301</v>
          </cell>
          <cell r="AV405">
            <v>0.17662228643353883</v>
          </cell>
          <cell r="AW405">
            <v>0.21667835584465678</v>
          </cell>
          <cell r="AX405">
            <v>0.16615510825842716</v>
          </cell>
          <cell r="AY405">
            <v>0.17541392390463381</v>
          </cell>
          <cell r="BC405" t="str">
            <v>EBITDA / Volume de Negócios</v>
          </cell>
          <cell r="BF405">
            <v>0.13577289796935538</v>
          </cell>
          <cell r="BG405">
            <v>0.12573052458028725</v>
          </cell>
          <cell r="BH405">
            <v>0.12858817027010938</v>
          </cell>
          <cell r="BI405">
            <v>0.13272362124289283</v>
          </cell>
          <cell r="BJ405">
            <v>0.12891094661473038</v>
          </cell>
          <cell r="BK405">
            <v>0.12757343545147651</v>
          </cell>
          <cell r="BL405">
            <v>0.12757343545147651</v>
          </cell>
          <cell r="BO405">
            <v>0.11761803230812468</v>
          </cell>
          <cell r="BP405">
            <v>0.14085722029744988</v>
          </cell>
          <cell r="BQ405">
            <v>0.13091992311126441</v>
          </cell>
          <cell r="BR405">
            <v>0.13514505937085577</v>
          </cell>
          <cell r="BS405">
            <v>0.12878083412709579</v>
          </cell>
          <cell r="BT405">
            <v>0.13010743009929604</v>
          </cell>
          <cell r="BV405">
            <v>0.13010743009929604</v>
          </cell>
          <cell r="BW405">
            <v>0.13010743009929604</v>
          </cell>
          <cell r="CC405">
            <v>2.5339946478195319E-3</v>
          </cell>
          <cell r="CD405">
            <v>1.9863027430842894E-2</v>
          </cell>
          <cell r="CG405">
            <v>0.13010743009929604</v>
          </cell>
          <cell r="CH405" t="str">
            <v>-</v>
          </cell>
          <cell r="CO405">
            <v>4.1354509727834499E-3</v>
          </cell>
          <cell r="CP405">
            <v>3.2277634462099525E-4</v>
          </cell>
          <cell r="CW405">
            <v>4.2251362595913666E-3</v>
          </cell>
          <cell r="CX405">
            <v>-2.1390889841686189E-3</v>
          </cell>
          <cell r="DC405" t="str">
            <v>EBITDA / Volume de Negócios</v>
          </cell>
          <cell r="DF405" t="str">
            <v>-</v>
          </cell>
          <cell r="DG405" t="str">
            <v>-</v>
          </cell>
          <cell r="DH405" t="str">
            <v>-</v>
          </cell>
          <cell r="DI405">
            <v>0.168176755590035</v>
          </cell>
          <cell r="DJ405">
            <v>0.168176755590035</v>
          </cell>
          <cell r="DK405">
            <v>0.25008691594003152</v>
          </cell>
          <cell r="DL405">
            <v>0.168176755590035</v>
          </cell>
          <cell r="DO405">
            <v>0.31563861833106432</v>
          </cell>
          <cell r="DP405">
            <v>0.24499095007875979</v>
          </cell>
          <cell r="DQ405">
            <v>0.23634828109182457</v>
          </cell>
          <cell r="DR405">
            <v>0.23811612628140061</v>
          </cell>
          <cell r="DS405">
            <v>0.23631208966053557</v>
          </cell>
          <cell r="DT405">
            <v>0.23392491916503066</v>
          </cell>
          <cell r="DV405">
            <v>0.23392491916503066</v>
          </cell>
          <cell r="DW405">
            <v>0.23392491916503066</v>
          </cell>
          <cell r="EC405">
            <v>6.5748163574995661E-2</v>
          </cell>
          <cell r="ED405">
            <v>0.39094679490232376</v>
          </cell>
          <cell r="EG405">
            <v>0.23392491916503066</v>
          </cell>
          <cell r="EH405" t="str">
            <v>-</v>
          </cell>
          <cell r="EO405" t="e">
            <v>#VALUE!</v>
          </cell>
          <cell r="EP405" t="e">
            <v>#VALUE!</v>
          </cell>
          <cell r="EW405">
            <v>1.7678451895760394E-3</v>
          </cell>
          <cell r="EX405">
            <v>-3.619143128899549E-5</v>
          </cell>
          <cell r="FC405" t="str">
            <v>EBITDA / Volume de Negócios</v>
          </cell>
          <cell r="FF405" t="e">
            <v>#DIV/0!</v>
          </cell>
          <cell r="FG405" t="e">
            <v>#DIV/0!</v>
          </cell>
          <cell r="FH405" t="e">
            <v>#DIV/0!</v>
          </cell>
          <cell r="FI405" t="e">
            <v>#DIV/0!</v>
          </cell>
          <cell r="FJ405" t="e">
            <v>#DIV/0!</v>
          </cell>
          <cell r="FK405">
            <v>0.19899254777676489</v>
          </cell>
          <cell r="FL405">
            <v>0.19899254777676489</v>
          </cell>
          <cell r="FO405">
            <v>0.21601379075607263</v>
          </cell>
          <cell r="FP405">
            <v>0.28388910769480263</v>
          </cell>
          <cell r="FQ405">
            <v>0.28455631592085484</v>
          </cell>
          <cell r="FR405">
            <v>0.28682156465977016</v>
          </cell>
          <cell r="FS405">
            <v>0.28616500007231366</v>
          </cell>
          <cell r="FT405">
            <v>0.29330871563158534</v>
          </cell>
          <cell r="FV405">
            <v>0.29330871563158534</v>
          </cell>
          <cell r="FW405">
            <v>0.29330871563158534</v>
          </cell>
          <cell r="GC405" t="str">
            <v>-</v>
          </cell>
          <cell r="GD405" t="str">
            <v>-</v>
          </cell>
          <cell r="GG405">
            <v>0.29330871563158534</v>
          </cell>
          <cell r="GH405" t="str">
            <v>-</v>
          </cell>
          <cell r="GO405" t="e">
            <v>#DIV/0!</v>
          </cell>
          <cell r="GP405" t="e">
            <v>#DIV/0!</v>
          </cell>
          <cell r="GQ405">
            <v>0.19899254777676489</v>
          </cell>
          <cell r="GT405">
            <v>0.21601379075607263</v>
          </cell>
          <cell r="GU405">
            <v>0.32877694632771975</v>
          </cell>
          <cell r="GV405">
            <v>0.28567707613342569</v>
          </cell>
          <cell r="GW405">
            <v>0.30307998102436579</v>
          </cell>
          <cell r="GX405">
            <v>0.29225042561327713</v>
          </cell>
          <cell r="GY405">
            <v>0.31550538058645461</v>
          </cell>
        </row>
        <row r="407">
          <cell r="C407" t="str">
            <v>EBIT</v>
          </cell>
          <cell r="F407">
            <v>10697.089290000018</v>
          </cell>
          <cell r="G407">
            <v>25452.667190000007</v>
          </cell>
          <cell r="H407">
            <v>31574.144519999914</v>
          </cell>
          <cell r="I407">
            <v>40745.411285999988</v>
          </cell>
          <cell r="J407">
            <v>41003.285629999824</v>
          </cell>
          <cell r="K407">
            <v>43188.248999999953</v>
          </cell>
          <cell r="L407">
            <v>43188.248999999953</v>
          </cell>
          <cell r="O407">
            <v>18327.356469999999</v>
          </cell>
          <cell r="P407">
            <v>41706.291930000065</v>
          </cell>
          <cell r="Q407">
            <v>65242.604740118142</v>
          </cell>
          <cell r="R407">
            <v>78544.300472754752</v>
          </cell>
          <cell r="S407">
            <v>86189.141592890141</v>
          </cell>
          <cell r="T407">
            <v>96103.523058499908</v>
          </cell>
          <cell r="V407">
            <v>96103.523058499908</v>
          </cell>
          <cell r="W407">
            <v>96103.523058499908</v>
          </cell>
          <cell r="Z407">
            <v>81731</v>
          </cell>
          <cell r="AC407">
            <v>52915.274058499956</v>
          </cell>
          <cell r="AD407">
            <v>1.2252238811186813</v>
          </cell>
          <cell r="AG407">
            <v>14372.523058499908</v>
          </cell>
          <cell r="AH407">
            <v>0.17585155031138622</v>
          </cell>
          <cell r="AL407">
            <v>10697.089290000018</v>
          </cell>
          <cell r="AM407">
            <v>14755.577899999989</v>
          </cell>
          <cell r="AN407">
            <v>6121.4773299999069</v>
          </cell>
          <cell r="AO407">
            <v>9171.2667660000734</v>
          </cell>
          <cell r="AP407">
            <v>9429.1411099999095</v>
          </cell>
          <cell r="AQ407">
            <v>11614.104480000038</v>
          </cell>
          <cell r="AT407">
            <v>18327.356469999999</v>
          </cell>
          <cell r="AU407">
            <v>23378.935460000066</v>
          </cell>
          <cell r="AV407">
            <v>23536.312810118077</v>
          </cell>
          <cell r="AW407">
            <v>13301.69573263661</v>
          </cell>
          <cell r="AX407">
            <v>20946.536852771998</v>
          </cell>
          <cell r="AY407">
            <v>30860.918318381766</v>
          </cell>
          <cell r="BC407" t="str">
            <v>EBIT</v>
          </cell>
          <cell r="BF407">
            <v>10062.654179999998</v>
          </cell>
          <cell r="BG407">
            <v>27313.40942000004</v>
          </cell>
          <cell r="BH407">
            <v>33893.072289999865</v>
          </cell>
          <cell r="BI407">
            <v>39127.916299999924</v>
          </cell>
          <cell r="BJ407">
            <v>37288.916299999924</v>
          </cell>
          <cell r="BK407">
            <v>31098.213469999959</v>
          </cell>
          <cell r="BL407">
            <v>31098.213469999959</v>
          </cell>
          <cell r="BO407">
            <v>2834.7681000000011</v>
          </cell>
          <cell r="BP407">
            <v>13841.240850000002</v>
          </cell>
          <cell r="BQ407">
            <v>19111.048250117979</v>
          </cell>
          <cell r="BR407">
            <v>23870.270645522804</v>
          </cell>
          <cell r="BS407">
            <v>24175.501600578718</v>
          </cell>
          <cell r="BT407">
            <v>27441.513290493283</v>
          </cell>
          <cell r="BV407">
            <v>27441.513290493283</v>
          </cell>
          <cell r="BW407">
            <v>27441.513290493283</v>
          </cell>
          <cell r="CC407">
            <v>-3656.7001795066753</v>
          </cell>
          <cell r="CD407">
            <v>-0.11758553857231213</v>
          </cell>
          <cell r="CG407">
            <v>27441.513290493283</v>
          </cell>
          <cell r="CH407" t="str">
            <v>-</v>
          </cell>
          <cell r="CL407">
            <v>10062.654179999998</v>
          </cell>
          <cell r="CM407">
            <v>17250.755240000042</v>
          </cell>
          <cell r="CN407">
            <v>6579.6628699998255</v>
          </cell>
          <cell r="CO407">
            <v>5234.8440100000589</v>
          </cell>
          <cell r="CP407">
            <v>3395.8440100000589</v>
          </cell>
          <cell r="CQ407">
            <v>-2794.8588199999067</v>
          </cell>
          <cell r="CT407">
            <v>2834.7681000000011</v>
          </cell>
          <cell r="CU407">
            <v>11006.472750000001</v>
          </cell>
          <cell r="CV407">
            <v>5269.8074001179775</v>
          </cell>
          <cell r="CW407">
            <v>4759.2223954048241</v>
          </cell>
          <cell r="CX407">
            <v>5064.4533504607389</v>
          </cell>
          <cell r="CY407">
            <v>8330.4650403753039</v>
          </cell>
          <cell r="DC407" t="str">
            <v>EBIT</v>
          </cell>
          <cell r="DF407">
            <v>0</v>
          </cell>
          <cell r="DG407">
            <v>0</v>
          </cell>
          <cell r="DH407">
            <v>0</v>
          </cell>
          <cell r="DI407">
            <v>2069.9164200000014</v>
          </cell>
          <cell r="DJ407">
            <v>2069.9164200000014</v>
          </cell>
          <cell r="DK407">
            <v>12687.147389999991</v>
          </cell>
          <cell r="DL407">
            <v>2069.9164200000014</v>
          </cell>
          <cell r="DO407">
            <v>14089.961509999994</v>
          </cell>
          <cell r="DP407">
            <v>15688.896620000014</v>
          </cell>
          <cell r="DQ407">
            <v>25078.853639999987</v>
          </cell>
          <cell r="DR407">
            <v>29584.022404624266</v>
          </cell>
          <cell r="DS407">
            <v>33513.3196650756</v>
          </cell>
          <cell r="DT407">
            <v>36435.583498277207</v>
          </cell>
          <cell r="DV407">
            <v>36435.583498277207</v>
          </cell>
          <cell r="DW407">
            <v>36435.583498277207</v>
          </cell>
          <cell r="EC407">
            <v>34365.667078277205</v>
          </cell>
          <cell r="ED407">
            <v>16.602441889067762</v>
          </cell>
          <cell r="EG407">
            <v>36435.583498277207</v>
          </cell>
          <cell r="EH407" t="str">
            <v>-</v>
          </cell>
          <cell r="EL407">
            <v>0</v>
          </cell>
          <cell r="EM407">
            <v>0</v>
          </cell>
          <cell r="EN407">
            <v>0</v>
          </cell>
          <cell r="EO407">
            <v>2069.9164200000014</v>
          </cell>
          <cell r="EP407">
            <v>2069.9164200000014</v>
          </cell>
          <cell r="EQ407">
            <v>12687.147389999991</v>
          </cell>
          <cell r="ET407">
            <v>14089.961509999994</v>
          </cell>
          <cell r="EU407">
            <v>1598.9351100000204</v>
          </cell>
          <cell r="EV407">
            <v>9389.9570199999725</v>
          </cell>
          <cell r="EW407">
            <v>4505.168764624279</v>
          </cell>
          <cell r="EX407">
            <v>8434.4660250756133</v>
          </cell>
          <cell r="EY407">
            <v>11356.72985827722</v>
          </cell>
          <cell r="FC407" t="str">
            <v>EBIT</v>
          </cell>
          <cell r="FF407">
            <v>0</v>
          </cell>
          <cell r="FG407">
            <v>0</v>
          </cell>
          <cell r="FH407">
            <v>0</v>
          </cell>
          <cell r="FI407">
            <v>0</v>
          </cell>
          <cell r="FJ407">
            <v>0</v>
          </cell>
          <cell r="FK407">
            <v>2580.3919399999977</v>
          </cell>
          <cell r="FL407">
            <v>2580.3919399999977</v>
          </cell>
          <cell r="FO407">
            <v>2447.4661300000043</v>
          </cell>
          <cell r="FP407">
            <v>10702.170430000006</v>
          </cell>
          <cell r="FQ407">
            <v>17826.532650000037</v>
          </cell>
          <cell r="FR407">
            <v>21505.373867052011</v>
          </cell>
          <cell r="FS407">
            <v>24557.223416124674</v>
          </cell>
          <cell r="FT407">
            <v>27924.866003062809</v>
          </cell>
          <cell r="FV407">
            <v>27924.866003062809</v>
          </cell>
          <cell r="FW407">
            <v>27924.866003062809</v>
          </cell>
          <cell r="GC407">
            <v>25344.474063062811</v>
          </cell>
          <cell r="GD407">
            <v>9.8219474608430346</v>
          </cell>
          <cell r="GG407">
            <v>27924.866003062809</v>
          </cell>
          <cell r="GH407" t="str">
            <v>-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2580.3919399999977</v>
          </cell>
          <cell r="GT407">
            <v>2447.4661300000043</v>
          </cell>
          <cell r="GU407">
            <v>8254.7043000000012</v>
          </cell>
          <cell r="GV407">
            <v>7124.3622200000318</v>
          </cell>
          <cell r="GW407">
            <v>3678.8412170519732</v>
          </cell>
          <cell r="GX407">
            <v>6730.6907661246369</v>
          </cell>
          <cell r="GY407">
            <v>10098.333353062771</v>
          </cell>
        </row>
        <row r="408">
          <cell r="C408" t="str">
            <v>EBIT / Volume de Negócios</v>
          </cell>
          <cell r="F408">
            <v>8.9702962063200636E-2</v>
          </cell>
          <cell r="G408">
            <v>7.2977097542612751E-2</v>
          </cell>
          <cell r="H408">
            <v>6.8645738358894037E-2</v>
          </cell>
          <cell r="I408">
            <v>7.8199470925223724E-2</v>
          </cell>
          <cell r="J408">
            <v>7.7793973376168904E-2</v>
          </cell>
          <cell r="K408">
            <v>6.1749986973373527E-2</v>
          </cell>
          <cell r="L408">
            <v>6.1749986973373527E-2</v>
          </cell>
          <cell r="O408">
            <v>8.9400479364846505E-2</v>
          </cell>
          <cell r="P408">
            <v>9.2206741140872378E-2</v>
          </cell>
          <cell r="Q408">
            <v>9.3301518638847142E-2</v>
          </cell>
          <cell r="R408">
            <v>9.9522213169805779E-2</v>
          </cell>
          <cell r="S408">
            <v>9.6343759802353504E-2</v>
          </cell>
          <cell r="T408">
            <v>9.7930276889865747E-2</v>
          </cell>
          <cell r="V408">
            <v>9.7930276889865747E-2</v>
          </cell>
          <cell r="W408">
            <v>9.7930276889865747E-2</v>
          </cell>
          <cell r="Z408">
            <v>9.1630188081019859E-2</v>
          </cell>
          <cell r="AC408">
            <v>3.618028991649222E-2</v>
          </cell>
          <cell r="AD408">
            <v>0.58591574978134142</v>
          </cell>
          <cell r="AG408">
            <v>6.3000888088458884E-3</v>
          </cell>
          <cell r="AH408">
            <v>6.8755602719873465E-2</v>
          </cell>
          <cell r="AL408">
            <v>8.9702962063200636E-2</v>
          </cell>
          <cell r="AM408">
            <v>6.4287181614830491E-2</v>
          </cell>
          <cell r="AN408">
            <v>5.5058303074704475E-2</v>
          </cell>
          <cell r="AO408">
            <v>0.15013508651151938</v>
          </cell>
          <cell r="AP408">
            <v>0.14048702386126444</v>
          </cell>
          <cell r="AQ408">
            <v>4.8503829658128834E-2</v>
          </cell>
          <cell r="AT408">
            <v>8.9400479364846505E-2</v>
          </cell>
          <cell r="AU408">
            <v>9.4532938652867632E-2</v>
          </cell>
          <cell r="AV408">
            <v>9.5306681672415419E-2</v>
          </cell>
          <cell r="AW408">
            <v>0.14788289063863336</v>
          </cell>
          <cell r="AX408">
            <v>0.10723453126560924</v>
          </cell>
          <cell r="AY408">
            <v>0.10940479895146341</v>
          </cell>
          <cell r="BC408" t="str">
            <v>EBIT / Volume de Negócios</v>
          </cell>
          <cell r="BF408">
            <v>8.6318604912524757E-2</v>
          </cell>
          <cell r="BG408">
            <v>7.907173016854091E-2</v>
          </cell>
          <cell r="BH408">
            <v>7.6272038121806524E-2</v>
          </cell>
          <cell r="BI408">
            <v>8.1121269021138517E-2</v>
          </cell>
          <cell r="BJ408">
            <v>7.7308594392976063E-2</v>
          </cell>
          <cell r="BK408">
            <v>5.4771530129474999E-2</v>
          </cell>
          <cell r="BL408">
            <v>5.4771530129474999E-2</v>
          </cell>
          <cell r="BO408">
            <v>2.7179319715761385E-2</v>
          </cell>
          <cell r="BP408">
            <v>6.1090566250539019E-2</v>
          </cell>
          <cell r="BQ408">
            <v>5.5248878313746162E-2</v>
          </cell>
          <cell r="BR408">
            <v>6.1476007966686209E-2</v>
          </cell>
          <cell r="BS408">
            <v>5.6236855853807104E-2</v>
          </cell>
          <cell r="BT408">
            <v>5.8150248040610537E-2</v>
          </cell>
          <cell r="BV408">
            <v>5.8150248040610537E-2</v>
          </cell>
          <cell r="BW408">
            <v>5.8150248040610537E-2</v>
          </cell>
          <cell r="CC408">
            <v>3.3787179111355384E-3</v>
          </cell>
          <cell r="CD408">
            <v>6.1687484412952243E-2</v>
          </cell>
          <cell r="CG408">
            <v>5.8150248040610537E-2</v>
          </cell>
          <cell r="CH408" t="str">
            <v>-</v>
          </cell>
          <cell r="CO408">
            <v>4.8492308993319938E-3</v>
          </cell>
          <cell r="CP408">
            <v>1.0365562711695392E-3</v>
          </cell>
          <cell r="CW408">
            <v>6.2271296529400472E-3</v>
          </cell>
          <cell r="CX408">
            <v>9.8797754006094141E-4</v>
          </cell>
          <cell r="DC408" t="str">
            <v>EBIT / Volume de Negócios</v>
          </cell>
          <cell r="DF408" t="str">
            <v>-</v>
          </cell>
          <cell r="DG408" t="str">
            <v>-</v>
          </cell>
          <cell r="DH408" t="str">
            <v>-</v>
          </cell>
          <cell r="DI408">
            <v>0.10216820353313125</v>
          </cell>
          <cell r="DJ408">
            <v>0.10216820353313125</v>
          </cell>
          <cell r="DK408">
            <v>0.18647753815222964</v>
          </cell>
          <cell r="DL408">
            <v>0.10216820353313125</v>
          </cell>
          <cell r="DO408">
            <v>0.22344204923144587</v>
          </cell>
          <cell r="DP408">
            <v>0.12576657778432856</v>
          </cell>
          <cell r="DQ408">
            <v>0.12993867566002346</v>
          </cell>
          <cell r="DR408">
            <v>0.13477474202716513</v>
          </cell>
          <cell r="DS408">
            <v>0.13766514042060266</v>
          </cell>
          <cell r="DT408">
            <v>0.13681081881861817</v>
          </cell>
          <cell r="DV408">
            <v>0.13681081881861817</v>
          </cell>
          <cell r="DW408">
            <v>0.13681081881861817</v>
          </cell>
          <cell r="EC408">
            <v>3.4642615285486927E-2</v>
          </cell>
          <cell r="ED408">
            <v>0.33907433122530106</v>
          </cell>
          <cell r="EG408">
            <v>0.13681081881861817</v>
          </cell>
          <cell r="EH408" t="str">
            <v>-</v>
          </cell>
          <cell r="EO408" t="e">
            <v>#VALUE!</v>
          </cell>
          <cell r="EP408" t="e">
            <v>#VALUE!</v>
          </cell>
          <cell r="EW408">
            <v>4.8360663671416781E-3</v>
          </cell>
          <cell r="EX408">
            <v>7.7264647605791992E-3</v>
          </cell>
          <cell r="FC408" t="str">
            <v>EBIT / Volume de Negócios</v>
          </cell>
          <cell r="FF408" t="e">
            <v>#DIV/0!</v>
          </cell>
          <cell r="FG408" t="e">
            <v>#DIV/0!</v>
          </cell>
          <cell r="FH408" t="e">
            <v>#DIV/0!</v>
          </cell>
          <cell r="FI408" t="e">
            <v>#DIV/0!</v>
          </cell>
          <cell r="FJ408" t="e">
            <v>#DIV/0!</v>
          </cell>
          <cell r="FK408">
            <v>7.8719676605525812E-2</v>
          </cell>
          <cell r="FL408">
            <v>7.8719676605525812E-2</v>
          </cell>
          <cell r="FO408">
            <v>8.5129977502275744E-2</v>
          </cell>
          <cell r="FP408">
            <v>0.14818326675233023</v>
          </cell>
          <cell r="FQ408">
            <v>0.15472020690528024</v>
          </cell>
          <cell r="FR408">
            <v>0.16382435861477945</v>
          </cell>
          <cell r="FS408">
            <v>0.16857454620746543</v>
          </cell>
          <cell r="FT408">
            <v>0.17382468645496171</v>
          </cell>
          <cell r="FV408">
            <v>0.17382468645496171</v>
          </cell>
          <cell r="FW408">
            <v>0.17382468645496171</v>
          </cell>
          <cell r="FZ408" t="e">
            <v>#DIV/0!</v>
          </cell>
          <cell r="GC408" t="str">
            <v>-</v>
          </cell>
          <cell r="GD408" t="str">
            <v>-</v>
          </cell>
          <cell r="GG408" t="e">
            <v>#DIV/0!</v>
          </cell>
          <cell r="GH408" t="e">
            <v>#DIV/0!</v>
          </cell>
          <cell r="GO408" t="e">
            <v>#DIV/0!</v>
          </cell>
          <cell r="GP408" t="e">
            <v>#DIV/0!</v>
          </cell>
          <cell r="GQ408">
            <v>7.8719676605525812E-2</v>
          </cell>
          <cell r="GT408">
            <v>8.5129977502275744E-2</v>
          </cell>
          <cell r="GU408">
            <v>0.18988216409502676</v>
          </cell>
          <cell r="GV408">
            <v>0.16570080059299963</v>
          </cell>
          <cell r="GW408">
            <v>0.22916777393011412</v>
          </cell>
          <cell r="GX408">
            <v>0.22098356022444096</v>
          </cell>
          <cell r="GY408">
            <v>0.22227491104668531</v>
          </cell>
        </row>
        <row r="410">
          <cell r="C410" t="str">
            <v>Resultados Financeiros</v>
          </cell>
          <cell r="F410">
            <v>-2418.8455899999999</v>
          </cell>
          <cell r="G410">
            <v>-34907.547169999998</v>
          </cell>
          <cell r="H410">
            <v>-87381.53171000001</v>
          </cell>
          <cell r="I410">
            <v>-64418.301260000015</v>
          </cell>
          <cell r="J410">
            <v>-64845.281090000011</v>
          </cell>
          <cell r="K410">
            <v>-117018.263051346</v>
          </cell>
          <cell r="L410">
            <v>-117018.263051346</v>
          </cell>
          <cell r="O410">
            <v>12708.574099999998</v>
          </cell>
          <cell r="P410">
            <v>30058.749680000037</v>
          </cell>
          <cell r="Q410">
            <v>-3031.7458899999974</v>
          </cell>
          <cell r="R410">
            <v>-6907.3660129457485</v>
          </cell>
          <cell r="S410">
            <v>-22163.668677754813</v>
          </cell>
          <cell r="T410">
            <v>-18080.990009950838</v>
          </cell>
          <cell r="V410">
            <v>-18080.990009950838</v>
          </cell>
          <cell r="W410">
            <v>-18080.990009950838</v>
          </cell>
          <cell r="Z410">
            <v>-13778</v>
          </cell>
          <cell r="AC410">
            <v>98937.273041395165</v>
          </cell>
          <cell r="AD410">
            <v>0.84548574266550902</v>
          </cell>
          <cell r="AG410">
            <v>-4302.9900099508377</v>
          </cell>
          <cell r="AH410">
            <v>-0.3123087538068543</v>
          </cell>
          <cell r="AL410">
            <v>-2418.8455899999999</v>
          </cell>
          <cell r="AM410">
            <v>-32488.701579999997</v>
          </cell>
          <cell r="AN410">
            <v>-52473.984540000012</v>
          </cell>
          <cell r="AO410">
            <v>22963.230449999995</v>
          </cell>
          <cell r="AP410">
            <v>22536.250619999999</v>
          </cell>
          <cell r="AQ410">
            <v>-29636.731341345992</v>
          </cell>
          <cell r="AT410">
            <v>12708.574099999998</v>
          </cell>
          <cell r="AU410">
            <v>17350.175580000039</v>
          </cell>
          <cell r="AV410">
            <v>-33090.495570000036</v>
          </cell>
          <cell r="AW410">
            <v>-3875.6201229457511</v>
          </cell>
          <cell r="AX410">
            <v>-19131.922787754815</v>
          </cell>
          <cell r="AY410">
            <v>-15049.244119950839</v>
          </cell>
          <cell r="BC410" t="str">
            <v>Resultados Financeiros</v>
          </cell>
          <cell r="BF410">
            <v>-4521.46029</v>
          </cell>
          <cell r="BG410">
            <v>-10959.711239999999</v>
          </cell>
          <cell r="BH410">
            <v>-18367.361020000004</v>
          </cell>
          <cell r="BI410">
            <v>-23753.990560000006</v>
          </cell>
          <cell r="BJ410">
            <v>-23753.990560000006</v>
          </cell>
          <cell r="BK410">
            <v>-34516.521269999997</v>
          </cell>
          <cell r="BL410">
            <v>-34516.521269999997</v>
          </cell>
          <cell r="BO410">
            <v>-11612.96874</v>
          </cell>
          <cell r="BP410">
            <v>-14862.976369999997</v>
          </cell>
          <cell r="BQ410">
            <v>-22247.582310000005</v>
          </cell>
          <cell r="BR410">
            <v>-19787.262106651593</v>
          </cell>
          <cell r="BS410">
            <v>-23814.124609013721</v>
          </cell>
          <cell r="BT410">
            <v>-22384.930387715001</v>
          </cell>
          <cell r="BV410">
            <v>-22384.930387715001</v>
          </cell>
          <cell r="BW410">
            <v>-22384.930387715001</v>
          </cell>
          <cell r="CC410">
            <v>12131.590882284996</v>
          </cell>
          <cell r="CD410">
            <v>0.35147200343243035</v>
          </cell>
          <cell r="CG410">
            <v>-22384.930387715001</v>
          </cell>
          <cell r="CH410" t="str">
            <v>-</v>
          </cell>
          <cell r="CL410">
            <v>-4521.46029</v>
          </cell>
          <cell r="CM410">
            <v>-6438.2509499999987</v>
          </cell>
          <cell r="CN410">
            <v>-7407.6497800000052</v>
          </cell>
          <cell r="CO410">
            <v>-5386.6295400000017</v>
          </cell>
          <cell r="CP410">
            <v>-5386.6295400000017</v>
          </cell>
          <cell r="CQ410">
            <v>-16149.160249999994</v>
          </cell>
          <cell r="CT410">
            <v>-11612.96874</v>
          </cell>
          <cell r="CU410">
            <v>-3250.0076299999964</v>
          </cell>
          <cell r="CV410">
            <v>-7384.6059400000086</v>
          </cell>
          <cell r="CW410">
            <v>2460.3202033484122</v>
          </cell>
          <cell r="CX410">
            <v>-1566.5422990137158</v>
          </cell>
          <cell r="CY410">
            <v>-137.34807771499618</v>
          </cell>
          <cell r="DC410" t="str">
            <v>Resultados Financeiros</v>
          </cell>
          <cell r="DF410">
            <v>0</v>
          </cell>
          <cell r="DG410">
            <v>-31625.06</v>
          </cell>
          <cell r="DH410">
            <v>-63402</v>
          </cell>
          <cell r="DI410">
            <v>-35737.376050000006</v>
          </cell>
          <cell r="DJ410">
            <v>-35737.376050000006</v>
          </cell>
          <cell r="DK410">
            <v>-72910.522761345987</v>
          </cell>
          <cell r="DL410">
            <v>-35737.376050000006</v>
          </cell>
          <cell r="DO410">
            <v>23395.277349999997</v>
          </cell>
          <cell r="DP410">
            <v>48094.557600000022</v>
          </cell>
          <cell r="DQ410">
            <v>29624.419450000001</v>
          </cell>
          <cell r="DR410">
            <v>33634.57647398844</v>
          </cell>
          <cell r="DS410">
            <v>21225.304262484264</v>
          </cell>
          <cell r="DT410">
            <v>26390.219310872897</v>
          </cell>
          <cell r="DV410">
            <v>26390.219310872897</v>
          </cell>
          <cell r="DW410">
            <v>26390.219310872897</v>
          </cell>
          <cell r="EC410">
            <v>62127.595360872903</v>
          </cell>
          <cell r="ED410">
            <v>1.7384487119018044</v>
          </cell>
          <cell r="EG410">
            <v>26390.219310872897</v>
          </cell>
          <cell r="EH410" t="str">
            <v>-</v>
          </cell>
          <cell r="EL410">
            <v>0</v>
          </cell>
          <cell r="EM410">
            <v>-31625.06</v>
          </cell>
          <cell r="EN410">
            <v>-31776.94</v>
          </cell>
          <cell r="EO410">
            <v>27664.623949999994</v>
          </cell>
          <cell r="EP410">
            <v>27664.623949999994</v>
          </cell>
          <cell r="EQ410">
            <v>-9508.5227613459865</v>
          </cell>
          <cell r="ET410">
            <v>23395.277349999997</v>
          </cell>
          <cell r="EU410">
            <v>24699.280250000025</v>
          </cell>
          <cell r="EV410">
            <v>-18470.138150000021</v>
          </cell>
          <cell r="EW410">
            <v>4010.1570239884386</v>
          </cell>
          <cell r="EX410">
            <v>-8399.1151875157375</v>
          </cell>
          <cell r="EY410">
            <v>-3234.2001391271042</v>
          </cell>
          <cell r="FC410" t="str">
            <v>Resultados Financeiros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-1387.0477400000004</v>
          </cell>
          <cell r="FL410">
            <v>-1387.0477400000004</v>
          </cell>
          <cell r="FO410">
            <v>-2845.1318299999998</v>
          </cell>
          <cell r="FP410">
            <v>-3096.0155400000021</v>
          </cell>
          <cell r="FQ410">
            <v>-7646.4436999999962</v>
          </cell>
          <cell r="FR410">
            <v>-8309.3612196531831</v>
          </cell>
          <cell r="FS410">
            <v>-10029.282436267311</v>
          </cell>
          <cell r="FT410">
            <v>-10401.512251148544</v>
          </cell>
          <cell r="FV410">
            <v>-10401.512251148544</v>
          </cell>
          <cell r="FW410">
            <v>-10401.512251148544</v>
          </cell>
          <cell r="GC410">
            <v>-9014.4645111485443</v>
          </cell>
          <cell r="GD410">
            <v>-6.4990297386220757</v>
          </cell>
          <cell r="GG410">
            <v>-10401.512251148544</v>
          </cell>
          <cell r="GH410" t="str">
            <v>-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-1387.0477400000004</v>
          </cell>
          <cell r="GT410">
            <v>-2845.1318299999998</v>
          </cell>
          <cell r="GU410">
            <v>-250.88371000000234</v>
          </cell>
          <cell r="GV410">
            <v>-4550.428159999994</v>
          </cell>
          <cell r="GW410">
            <v>-662.9175196531869</v>
          </cell>
          <cell r="GX410">
            <v>-2382.8387362673147</v>
          </cell>
          <cell r="GY410">
            <v>-2755.0685511485481</v>
          </cell>
        </row>
        <row r="411">
          <cell r="C411" t="str">
            <v>Resultados Extraordinários</v>
          </cell>
          <cell r="F411">
            <v>-2974.83968</v>
          </cell>
          <cell r="G411">
            <v>-8066.3463600000005</v>
          </cell>
          <cell r="H411">
            <v>-12015.879800000002</v>
          </cell>
          <cell r="I411">
            <v>-20567.478800000004</v>
          </cell>
          <cell r="J411">
            <v>-19112.119300000002</v>
          </cell>
          <cell r="K411">
            <v>-32848.868390000003</v>
          </cell>
          <cell r="L411">
            <v>-32848.868390000003</v>
          </cell>
          <cell r="O411">
            <v>-3768.1056899999994</v>
          </cell>
          <cell r="P411">
            <v>11894.452799999999</v>
          </cell>
          <cell r="Q411">
            <v>15880.485239999998</v>
          </cell>
          <cell r="R411">
            <v>9994.9515551501881</v>
          </cell>
          <cell r="S411">
            <v>18747.218586456449</v>
          </cell>
          <cell r="T411">
            <v>18977.008565621014</v>
          </cell>
          <cell r="V411">
            <v>18977.008565621014</v>
          </cell>
          <cell r="W411">
            <v>18977.008565621014</v>
          </cell>
          <cell r="Z411">
            <v>-4517</v>
          </cell>
          <cell r="AC411">
            <v>51825.876955621017</v>
          </cell>
          <cell r="AD411">
            <v>1.5777066150442516</v>
          </cell>
          <cell r="AG411">
            <v>23494.008565621014</v>
          </cell>
          <cell r="AH411">
            <v>5.2012416572107627</v>
          </cell>
          <cell r="AL411">
            <v>-2974.83968</v>
          </cell>
          <cell r="AM411">
            <v>-5091.5066800000004</v>
          </cell>
          <cell r="AN411">
            <v>-3949.533440000002</v>
          </cell>
          <cell r="AO411">
            <v>-8551.599000000002</v>
          </cell>
          <cell r="AP411">
            <v>-7096.2394999999997</v>
          </cell>
          <cell r="AQ411">
            <v>-20832.988590000001</v>
          </cell>
          <cell r="AT411">
            <v>-3768.1056899999994</v>
          </cell>
          <cell r="AU411">
            <v>15662.558489999999</v>
          </cell>
          <cell r="AV411">
            <v>3986.032439999999</v>
          </cell>
          <cell r="AW411">
            <v>-5885.53368484981</v>
          </cell>
          <cell r="AX411">
            <v>2866.7333464564508</v>
          </cell>
          <cell r="AY411">
            <v>3096.5233256210158</v>
          </cell>
          <cell r="BC411" t="str">
            <v>Resultados Extraordinários</v>
          </cell>
          <cell r="BF411">
            <v>-2977.30638</v>
          </cell>
          <cell r="BG411">
            <v>-8015.1559200000011</v>
          </cell>
          <cell r="BH411">
            <v>-6461.7778700000017</v>
          </cell>
          <cell r="BI411">
            <v>-8625.03413</v>
          </cell>
          <cell r="BJ411">
            <v>-8625.03413</v>
          </cell>
          <cell r="BK411">
            <v>-6488.9753300000002</v>
          </cell>
          <cell r="BL411">
            <v>-6488.9753300000002</v>
          </cell>
          <cell r="BO411">
            <v>-925.19007000000011</v>
          </cell>
          <cell r="BP411">
            <v>-1708.3259199999998</v>
          </cell>
          <cell r="BQ411">
            <v>2320.0665199999985</v>
          </cell>
          <cell r="BR411">
            <v>-3215.6089772197593</v>
          </cell>
          <cell r="BS411">
            <v>1960.9020717963581</v>
          </cell>
          <cell r="BT411">
            <v>2946.8279378338848</v>
          </cell>
          <cell r="BV411">
            <v>2946.8279378338848</v>
          </cell>
          <cell r="BW411">
            <v>2946.8279378338848</v>
          </cell>
          <cell r="CC411">
            <v>9435.8032678338859</v>
          </cell>
          <cell r="CD411">
            <v>1.4541283928465614</v>
          </cell>
          <cell r="CG411">
            <v>2946.8279378338848</v>
          </cell>
          <cell r="CH411" t="str">
            <v>-</v>
          </cell>
          <cell r="CL411">
            <v>-2977.30638</v>
          </cell>
          <cell r="CM411">
            <v>-5037.8495400000011</v>
          </cell>
          <cell r="CN411">
            <v>1553.3780499999993</v>
          </cell>
          <cell r="CO411">
            <v>-2163.2562599999983</v>
          </cell>
          <cell r="CP411">
            <v>-2163.2562599999983</v>
          </cell>
          <cell r="CQ411">
            <v>-27.1974599999985</v>
          </cell>
          <cell r="CT411">
            <v>-925.19007000000011</v>
          </cell>
          <cell r="CU411">
            <v>-783.13584999999966</v>
          </cell>
          <cell r="CV411">
            <v>4028.3924399999983</v>
          </cell>
          <cell r="CW411">
            <v>-5535.6754972197577</v>
          </cell>
          <cell r="CX411">
            <v>-359.1644482036404</v>
          </cell>
          <cell r="CY411">
            <v>626.7614178338863</v>
          </cell>
          <cell r="DC411" t="str">
            <v>Resultados Extraordinários</v>
          </cell>
          <cell r="DF411">
            <v>0</v>
          </cell>
          <cell r="DG411">
            <v>0</v>
          </cell>
          <cell r="DH411">
            <v>0</v>
          </cell>
          <cell r="DI411">
            <v>-35.933150000000005</v>
          </cell>
          <cell r="DJ411">
            <v>-35.933150000000005</v>
          </cell>
          <cell r="DK411">
            <v>-2572.28431</v>
          </cell>
          <cell r="DL411">
            <v>-35.933150000000005</v>
          </cell>
          <cell r="DO411">
            <v>-2569.1803299999997</v>
          </cell>
          <cell r="DP411">
            <v>21095.268759999999</v>
          </cell>
          <cell r="DQ411">
            <v>20191.50474</v>
          </cell>
          <cell r="DR411">
            <v>20714.478254335259</v>
          </cell>
          <cell r="DS411">
            <v>24347.727715065044</v>
          </cell>
          <cell r="DT411">
            <v>24211.812045367529</v>
          </cell>
          <cell r="DV411">
            <v>24211.812045367529</v>
          </cell>
          <cell r="DW411">
            <v>24211.812045367529</v>
          </cell>
          <cell r="EC411">
            <v>24247.74519536753</v>
          </cell>
          <cell r="ED411">
            <v>674.80154663221913</v>
          </cell>
          <cell r="EG411">
            <v>24211.812045367529</v>
          </cell>
          <cell r="EH411" t="str">
            <v>-</v>
          </cell>
          <cell r="EL411">
            <v>0</v>
          </cell>
          <cell r="EM411">
            <v>0</v>
          </cell>
          <cell r="EN411">
            <v>0</v>
          </cell>
          <cell r="EO411">
            <v>-35.933150000000005</v>
          </cell>
          <cell r="EP411">
            <v>-35.933150000000005</v>
          </cell>
          <cell r="EQ411">
            <v>-2572.28431</v>
          </cell>
          <cell r="ET411">
            <v>-2569.1803299999997</v>
          </cell>
          <cell r="EU411">
            <v>23664.449089999998</v>
          </cell>
          <cell r="EV411">
            <v>-903.76401999999871</v>
          </cell>
          <cell r="EW411">
            <v>522.9735143352591</v>
          </cell>
          <cell r="EX411">
            <v>4156.222975065044</v>
          </cell>
          <cell r="EY411">
            <v>4020.3073053675289</v>
          </cell>
          <cell r="FC411" t="str">
            <v>Resultados Extraordinários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-14625.50995</v>
          </cell>
          <cell r="FL411">
            <v>-14625.50995</v>
          </cell>
          <cell r="FO411">
            <v>-614.76601000000005</v>
          </cell>
          <cell r="FP411">
            <v>-6891.3159100000012</v>
          </cell>
          <cell r="FQ411">
            <v>-5857.3481000000011</v>
          </cell>
          <cell r="FR411">
            <v>-6644.208921965318</v>
          </cell>
          <cell r="FS411">
            <v>-6615.7315204049519</v>
          </cell>
          <cell r="FT411">
            <v>-7149.9808575803982</v>
          </cell>
          <cell r="FV411">
            <v>-7149.9808575803982</v>
          </cell>
          <cell r="FW411">
            <v>-7149.9808575803982</v>
          </cell>
          <cell r="GC411">
            <v>7475.5290924196015</v>
          </cell>
          <cell r="GD411">
            <v>0.51112946611612686</v>
          </cell>
          <cell r="GG411">
            <v>-7149.9808575803982</v>
          </cell>
          <cell r="GH411" t="str">
            <v>-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-14625.50995</v>
          </cell>
          <cell r="GT411">
            <v>-614.76601000000005</v>
          </cell>
          <cell r="GU411">
            <v>-6276.5499000000009</v>
          </cell>
          <cell r="GV411">
            <v>1033.9678100000001</v>
          </cell>
          <cell r="GW411">
            <v>-786.86082196531697</v>
          </cell>
          <cell r="GX411">
            <v>-758.38342040495081</v>
          </cell>
          <cell r="GY411">
            <v>-1292.6327575803971</v>
          </cell>
        </row>
        <row r="413">
          <cell r="C413" t="str">
            <v>Resultados Antes de Impostos</v>
          </cell>
          <cell r="F413">
            <v>5303.4040200000172</v>
          </cell>
          <cell r="G413">
            <v>-17521.22633999999</v>
          </cell>
          <cell r="H413">
            <v>-67823.266990000091</v>
          </cell>
          <cell r="I413">
            <v>-44240.368774000031</v>
          </cell>
          <cell r="J413">
            <v>-42954.114760000186</v>
          </cell>
          <cell r="K413">
            <v>-106678.88244134605</v>
          </cell>
          <cell r="L413">
            <v>-106678.88244134605</v>
          </cell>
          <cell r="O413">
            <v>27267.824879999996</v>
          </cell>
          <cell r="P413">
            <v>83659.494410000101</v>
          </cell>
          <cell r="Q413">
            <v>78091.344090118146</v>
          </cell>
          <cell r="R413">
            <v>81631.886014959193</v>
          </cell>
          <cell r="S413">
            <v>82772.691501591777</v>
          </cell>
          <cell r="T413">
            <v>96999.541614170084</v>
          </cell>
          <cell r="V413">
            <v>96999.541614170084</v>
          </cell>
          <cell r="W413">
            <v>96999.541614170084</v>
          </cell>
          <cell r="Z413">
            <v>63436</v>
          </cell>
          <cell r="AC413">
            <v>203678.42405551614</v>
          </cell>
          <cell r="AD413">
            <v>1.9092665707995409</v>
          </cell>
          <cell r="AG413">
            <v>33563.541614170084</v>
          </cell>
          <cell r="AH413">
            <v>0.52909296951526086</v>
          </cell>
          <cell r="AL413">
            <v>5303.4040200000172</v>
          </cell>
          <cell r="AM413">
            <v>-22824.630360000006</v>
          </cell>
          <cell r="AN413">
            <v>-50302.040650000097</v>
          </cell>
          <cell r="AO413">
            <v>23582.89821600006</v>
          </cell>
          <cell r="AP413">
            <v>24869.152229999905</v>
          </cell>
          <cell r="AQ413">
            <v>-38855.615451345962</v>
          </cell>
          <cell r="AT413">
            <v>27267.824879999996</v>
          </cell>
          <cell r="AU413">
            <v>56391.669530000101</v>
          </cell>
          <cell r="AV413">
            <v>-5568.1503198819555</v>
          </cell>
          <cell r="AW413">
            <v>3540.5419248410471</v>
          </cell>
          <cell r="AX413">
            <v>4681.3474114736309</v>
          </cell>
          <cell r="AY413">
            <v>18908.197524051939</v>
          </cell>
          <cell r="BC413" t="str">
            <v>Resultados Antes de Impostos</v>
          </cell>
          <cell r="BF413">
            <v>2563.8875099999977</v>
          </cell>
          <cell r="BG413">
            <v>8338.5422600000402</v>
          </cell>
          <cell r="BH413">
            <v>9063.9333999998598</v>
          </cell>
          <cell r="BI413">
            <v>6748.8916099999187</v>
          </cell>
          <cell r="BJ413">
            <v>4909.8916099999187</v>
          </cell>
          <cell r="BK413">
            <v>-9907.2831300000398</v>
          </cell>
          <cell r="BL413">
            <v>-9907.2831300000398</v>
          </cell>
          <cell r="BO413">
            <v>-9703.3907099999997</v>
          </cell>
          <cell r="BP413">
            <v>-2730.0614399999945</v>
          </cell>
          <cell r="BQ413">
            <v>-816.46753988202727</v>
          </cell>
          <cell r="BR413">
            <v>867.39956165145122</v>
          </cell>
          <cell r="BS413">
            <v>2322.2790633613554</v>
          </cell>
          <cell r="BT413">
            <v>8003.4108406121668</v>
          </cell>
          <cell r="BV413">
            <v>8003.4108406121668</v>
          </cell>
          <cell r="BW413">
            <v>8003.4108406121668</v>
          </cell>
          <cell r="CC413">
            <v>17910.693970612207</v>
          </cell>
          <cell r="CD413">
            <v>1.8078310406187144</v>
          </cell>
          <cell r="CG413">
            <v>8003.4108406121668</v>
          </cell>
          <cell r="CH413" t="str">
            <v>-</v>
          </cell>
          <cell r="CL413">
            <v>2563.8875099999977</v>
          </cell>
          <cell r="CM413">
            <v>5774.6547500000424</v>
          </cell>
          <cell r="CN413">
            <v>725.39113999981964</v>
          </cell>
          <cell r="CO413">
            <v>-2315.0417899999411</v>
          </cell>
          <cell r="CP413">
            <v>-4154.0417899999411</v>
          </cell>
          <cell r="CQ413">
            <v>-18971.2165299999</v>
          </cell>
          <cell r="CT413">
            <v>-9703.3907099999997</v>
          </cell>
          <cell r="CU413">
            <v>6973.3292700000056</v>
          </cell>
          <cell r="CV413">
            <v>1913.5939001179672</v>
          </cell>
          <cell r="CW413">
            <v>1683.8671015334785</v>
          </cell>
          <cell r="CX413">
            <v>3138.7466032433827</v>
          </cell>
          <cell r="CY413">
            <v>8819.8783804941941</v>
          </cell>
          <cell r="DC413" t="str">
            <v>Resultados Antes de Impostos</v>
          </cell>
          <cell r="DF413">
            <v>0</v>
          </cell>
          <cell r="DG413">
            <v>-31625.06</v>
          </cell>
          <cell r="DH413">
            <v>-63402</v>
          </cell>
          <cell r="DI413">
            <v>-33703.392780000002</v>
          </cell>
          <cell r="DJ413">
            <v>-33703.392780000002</v>
          </cell>
          <cell r="DK413">
            <v>-62795.659681345998</v>
          </cell>
          <cell r="DL413">
            <v>-33703.392780000002</v>
          </cell>
          <cell r="DO413">
            <v>34916.058529999988</v>
          </cell>
          <cell r="DP413">
            <v>84878.722980000035</v>
          </cell>
          <cell r="DQ413">
            <v>74894.777829999992</v>
          </cell>
          <cell r="DR413">
            <v>83933.077132947961</v>
          </cell>
          <cell r="DS413">
            <v>79086.351642624912</v>
          </cell>
          <cell r="DT413">
            <v>87037.614854517626</v>
          </cell>
          <cell r="DV413">
            <v>87037.614854517626</v>
          </cell>
          <cell r="DW413">
            <v>87037.614854517626</v>
          </cell>
          <cell r="EC413">
            <v>120741.00763451762</v>
          </cell>
          <cell r="ED413">
            <v>3.5824585501720407</v>
          </cell>
          <cell r="EG413">
            <v>87037.614854517626</v>
          </cell>
          <cell r="EH413" t="str">
            <v>-</v>
          </cell>
          <cell r="EL413">
            <v>0</v>
          </cell>
          <cell r="EM413">
            <v>-31625.06</v>
          </cell>
          <cell r="EN413">
            <v>-31776.94</v>
          </cell>
          <cell r="EO413">
            <v>29698.607219999998</v>
          </cell>
          <cell r="EP413">
            <v>29698.607219999998</v>
          </cell>
          <cell r="EQ413">
            <v>606.34031865400175</v>
          </cell>
          <cell r="ET413">
            <v>34916.058529999988</v>
          </cell>
          <cell r="EU413">
            <v>49962.664450000048</v>
          </cell>
          <cell r="EV413">
            <v>-9983.9451500000432</v>
          </cell>
          <cell r="EW413">
            <v>9038.2993029479694</v>
          </cell>
          <cell r="EX413">
            <v>4191.5738126249198</v>
          </cell>
          <cell r="EY413">
            <v>12142.837024517634</v>
          </cell>
          <cell r="FC413" t="str">
            <v>Resultados Antes de Impostos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-13432.165750000002</v>
          </cell>
          <cell r="FL413">
            <v>-13432.165750000002</v>
          </cell>
          <cell r="FO413">
            <v>-1012.4317099999955</v>
          </cell>
          <cell r="FP413">
            <v>714.83898000000227</v>
          </cell>
          <cell r="FQ413">
            <v>4322.7408500000402</v>
          </cell>
          <cell r="FR413">
            <v>6551.8037254335095</v>
          </cell>
          <cell r="FS413">
            <v>7912.2094594524115</v>
          </cell>
          <cell r="FT413">
            <v>10373.372894333865</v>
          </cell>
          <cell r="FV413">
            <v>10373.372894333865</v>
          </cell>
          <cell r="FW413">
            <v>10373.372894333865</v>
          </cell>
          <cell r="GC413">
            <v>23805.538644333865</v>
          </cell>
          <cell r="GD413">
            <v>1.7722785057453496</v>
          </cell>
          <cell r="GG413">
            <v>10373.372894333865</v>
          </cell>
          <cell r="GH413" t="str">
            <v>-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-13432.165750000002</v>
          </cell>
          <cell r="GT413">
            <v>-1012.4317099999955</v>
          </cell>
          <cell r="GU413">
            <v>1727.2706899999978</v>
          </cell>
          <cell r="GV413">
            <v>3607.9018700000379</v>
          </cell>
          <cell r="GW413">
            <v>2229.0628754334693</v>
          </cell>
          <cell r="GX413">
            <v>3589.4686094523713</v>
          </cell>
          <cell r="GY413">
            <v>6050.6320443338245</v>
          </cell>
        </row>
        <row r="415">
          <cell r="C415" t="str">
            <v>Impostos</v>
          </cell>
          <cell r="F415">
            <v>1169.70893</v>
          </cell>
          <cell r="G415">
            <v>6966.21371</v>
          </cell>
          <cell r="H415">
            <v>7394.4449600000007</v>
          </cell>
          <cell r="I415">
            <v>8132.0024300000005</v>
          </cell>
          <cell r="J415">
            <v>8640.0669500000004</v>
          </cell>
          <cell r="K415">
            <v>-27228.46515</v>
          </cell>
          <cell r="L415">
            <v>-27228.46515</v>
          </cell>
          <cell r="O415">
            <v>9375.0750499999995</v>
          </cell>
          <cell r="P415">
            <v>35261.487069999996</v>
          </cell>
          <cell r="Q415">
            <v>35103.251099999994</v>
          </cell>
          <cell r="R415">
            <v>39561.862614102378</v>
          </cell>
          <cell r="S415">
            <v>42220.376304965219</v>
          </cell>
          <cell r="T415">
            <v>47339.744965496837</v>
          </cell>
          <cell r="V415">
            <v>47339.744965496837</v>
          </cell>
          <cell r="W415">
            <v>47339.744965496837</v>
          </cell>
          <cell r="Z415">
            <v>32576</v>
          </cell>
          <cell r="AC415">
            <v>74568.21011549684</v>
          </cell>
          <cell r="AD415">
            <v>2.7386123200373209</v>
          </cell>
          <cell r="AG415">
            <v>14763.744965496837</v>
          </cell>
          <cell r="AH415">
            <v>0.45320926343003554</v>
          </cell>
          <cell r="AL415">
            <v>1169.70893</v>
          </cell>
          <cell r="AM415">
            <v>5796.5047800000002</v>
          </cell>
          <cell r="AN415">
            <v>428.23125000000073</v>
          </cell>
          <cell r="AO415">
            <v>737.55746999999974</v>
          </cell>
          <cell r="AP415">
            <v>1245.6219899999996</v>
          </cell>
          <cell r="AQ415">
            <v>-34622.910109999997</v>
          </cell>
          <cell r="AT415">
            <v>9375.0750499999995</v>
          </cell>
          <cell r="AU415">
            <v>25886.412019999996</v>
          </cell>
          <cell r="AV415">
            <v>-158.23597000000154</v>
          </cell>
          <cell r="AW415">
            <v>4458.6115141023838</v>
          </cell>
          <cell r="AX415">
            <v>7117.1252049652248</v>
          </cell>
          <cell r="AY415">
            <v>12236.493865496843</v>
          </cell>
          <cell r="BC415" t="str">
            <v>Impostos</v>
          </cell>
          <cell r="BF415">
            <v>1169.70893</v>
          </cell>
          <cell r="BG415">
            <v>4299.5138299999999</v>
          </cell>
          <cell r="BH415">
            <v>5133.8799399999998</v>
          </cell>
          <cell r="BI415">
            <v>4714.1027800000002</v>
          </cell>
          <cell r="BJ415">
            <v>4714.1027800000002</v>
          </cell>
          <cell r="BK415">
            <v>-5289.65031</v>
          </cell>
          <cell r="BL415">
            <v>-5289.65031</v>
          </cell>
          <cell r="BO415">
            <v>-2925.8147400000003</v>
          </cell>
          <cell r="BP415">
            <v>-1352.80719</v>
          </cell>
          <cell r="BQ415">
            <v>-999.18885999999975</v>
          </cell>
          <cell r="BR415">
            <v>-774.54970099074762</v>
          </cell>
          <cell r="BS415">
            <v>-177.14040393859341</v>
          </cell>
          <cell r="BT415">
            <v>3835.6125225974001</v>
          </cell>
          <cell r="BV415">
            <v>3835.6125225974001</v>
          </cell>
          <cell r="BW415">
            <v>3835.6125225974001</v>
          </cell>
          <cell r="CC415">
            <v>9125.2628325974001</v>
          </cell>
          <cell r="CD415">
            <v>1.7251164628682987</v>
          </cell>
          <cell r="CG415">
            <v>3835.6125225974001</v>
          </cell>
          <cell r="CH415" t="str">
            <v>-</v>
          </cell>
          <cell r="CL415">
            <v>1169.70893</v>
          </cell>
          <cell r="CM415">
            <v>3129.8049000000001</v>
          </cell>
          <cell r="CN415">
            <v>834.36610999999994</v>
          </cell>
          <cell r="CO415">
            <v>-419.77715999999964</v>
          </cell>
          <cell r="CP415">
            <v>-419.77715999999964</v>
          </cell>
          <cell r="CQ415">
            <v>-10423.53025</v>
          </cell>
          <cell r="CT415">
            <v>-2925.8147400000003</v>
          </cell>
          <cell r="CU415">
            <v>1573.0075500000003</v>
          </cell>
          <cell r="CV415">
            <v>353.61833000000024</v>
          </cell>
          <cell r="CW415">
            <v>224.63915900925213</v>
          </cell>
          <cell r="CX415">
            <v>822.04845606140634</v>
          </cell>
          <cell r="CY415">
            <v>4834.8013825973994</v>
          </cell>
          <cell r="DC415" t="str">
            <v>Impostos</v>
          </cell>
          <cell r="DF415">
            <v>0</v>
          </cell>
          <cell r="DG415">
            <v>0</v>
          </cell>
          <cell r="DH415">
            <v>0</v>
          </cell>
          <cell r="DI415">
            <v>-57.103059999999999</v>
          </cell>
          <cell r="DJ415">
            <v>-57.103059999999999</v>
          </cell>
          <cell r="DK415">
            <v>-24482.266970000001</v>
          </cell>
          <cell r="DL415">
            <v>-57.103059999999999</v>
          </cell>
          <cell r="DO415">
            <v>11529.71012</v>
          </cell>
          <cell r="DP415">
            <v>30603.224579999998</v>
          </cell>
          <cell r="DQ415">
            <v>26770.737699999998</v>
          </cell>
          <cell r="DR415">
            <v>29585.827043352605</v>
          </cell>
          <cell r="DS415">
            <v>30680.666236886282</v>
          </cell>
          <cell r="DT415">
            <v>30643.185298621745</v>
          </cell>
          <cell r="DV415">
            <v>30643.185298621745</v>
          </cell>
          <cell r="DW415">
            <v>30643.185298621742</v>
          </cell>
          <cell r="EC415">
            <v>30700.288358621747</v>
          </cell>
          <cell r="ED415">
            <v>537.62947832606073</v>
          </cell>
          <cell r="EG415">
            <v>30643.185298621742</v>
          </cell>
          <cell r="EH415" t="str">
            <v>-</v>
          </cell>
          <cell r="EL415">
            <v>0</v>
          </cell>
          <cell r="EM415">
            <v>0</v>
          </cell>
          <cell r="EN415">
            <v>0</v>
          </cell>
          <cell r="EO415">
            <v>-57.103059999999999</v>
          </cell>
          <cell r="EP415">
            <v>-57.103059999999999</v>
          </cell>
          <cell r="EQ415">
            <v>-24482.266970000001</v>
          </cell>
          <cell r="ET415">
            <v>11529.71012</v>
          </cell>
          <cell r="EU415">
            <v>19073.514459999999</v>
          </cell>
          <cell r="EV415">
            <v>-3832.4868800000004</v>
          </cell>
          <cell r="EW415">
            <v>2815.0893433526071</v>
          </cell>
          <cell r="EX415">
            <v>3909.9285368862838</v>
          </cell>
          <cell r="EY415">
            <v>3872.4475986217476</v>
          </cell>
          <cell r="FC415" t="str">
            <v>Impostos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O415">
            <v>0</v>
          </cell>
          <cell r="FP415">
            <v>3623.9958900000001</v>
          </cell>
          <cell r="FQ415">
            <v>5959.6327899999997</v>
          </cell>
          <cell r="FR415">
            <v>7003.8414161849714</v>
          </cell>
          <cell r="FS415">
            <v>7595.43223090642</v>
          </cell>
          <cell r="FT415">
            <v>8364.8545176110256</v>
          </cell>
          <cell r="FV415">
            <v>8364.8545176110256</v>
          </cell>
          <cell r="FW415">
            <v>8364.8545176110256</v>
          </cell>
          <cell r="GC415">
            <v>8364.8545176110256</v>
          </cell>
          <cell r="GD415" t="str">
            <v>-</v>
          </cell>
          <cell r="GG415">
            <v>8364.8545176110256</v>
          </cell>
          <cell r="GH415" t="str">
            <v>-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T415">
            <v>0</v>
          </cell>
          <cell r="GU415">
            <v>3623.9958900000001</v>
          </cell>
          <cell r="GV415">
            <v>2335.6368999999995</v>
          </cell>
          <cell r="GW415">
            <v>1044.2086261849718</v>
          </cell>
          <cell r="GX415">
            <v>1635.7994409064204</v>
          </cell>
          <cell r="GY415">
            <v>2405.2217276110259</v>
          </cell>
        </row>
        <row r="416">
          <cell r="C416" t="str">
            <v>Taxa Efectiva (%)</v>
          </cell>
          <cell r="F416">
            <v>0.2205581406939455</v>
          </cell>
          <cell r="G416">
            <v>-0.3975871080494246</v>
          </cell>
          <cell r="H416">
            <v>-0.10902519575015816</v>
          </cell>
          <cell r="J416">
            <v>-0.20114643261245416</v>
          </cell>
          <cell r="K416">
            <v>0.25523763023080687</v>
          </cell>
          <cell r="L416">
            <v>0.25523763023080687</v>
          </cell>
          <cell r="O416">
            <v>0.34381455401220107</v>
          </cell>
          <cell r="P416">
            <v>0.4214881684222212</v>
          </cell>
          <cell r="Q416">
            <v>0.4495152632984587</v>
          </cell>
          <cell r="R416">
            <v>0.48463737082899927</v>
          </cell>
          <cell r="S416">
            <v>0.51007615602488043</v>
          </cell>
          <cell r="T416">
            <v>0.48804091419109608</v>
          </cell>
          <cell r="V416">
            <v>0.48804091419109608</v>
          </cell>
          <cell r="W416">
            <v>0.48804091419109608</v>
          </cell>
          <cell r="Z416">
            <v>0.51027735532525365</v>
          </cell>
          <cell r="AL416">
            <v>0.2205581406939455</v>
          </cell>
          <cell r="AM416">
            <v>-0.25395831996290863</v>
          </cell>
          <cell r="AN416">
            <v>-8.5131983606712754E-3</v>
          </cell>
          <cell r="AO416">
            <v>3.1275098728094253E-2</v>
          </cell>
          <cell r="AP416">
            <v>5.0087030650662612E-2</v>
          </cell>
          <cell r="AQ416">
            <v>0.89106580111577294</v>
          </cell>
          <cell r="AT416">
            <v>0.34381455401220107</v>
          </cell>
          <cell r="AU416">
            <v>0.45904673927464673</v>
          </cell>
          <cell r="AV416">
            <v>2.8418049246083595E-2</v>
          </cell>
          <cell r="AW416">
            <v>1.2593019963469443</v>
          </cell>
          <cell r="AX416">
            <v>1.5203155372578598</v>
          </cell>
          <cell r="AY416">
            <v>0.64715284732622247</v>
          </cell>
          <cell r="BC416" t="str">
            <v>Taxa Efectiva (%)</v>
          </cell>
          <cell r="BF416">
            <v>0.45622474677135932</v>
          </cell>
          <cell r="BG416">
            <v>0.51561936078740689</v>
          </cell>
          <cell r="BH416">
            <v>0.56640750912844073</v>
          </cell>
          <cell r="BK416">
            <v>0.53391532679453957</v>
          </cell>
          <cell r="BL416">
            <v>0.53391532679453957</v>
          </cell>
          <cell r="BO416">
            <v>0.30152498517706294</v>
          </cell>
          <cell r="BP416">
            <v>0.49552261724923036</v>
          </cell>
          <cell r="BQ416">
            <v>1.2237949596188162</v>
          </cell>
          <cell r="BU416" t="e">
            <v>#DIV/0!</v>
          </cell>
          <cell r="BW416">
            <v>0.47924723583276913</v>
          </cell>
          <cell r="CG416">
            <v>0.47924723583276913</v>
          </cell>
          <cell r="CL416">
            <v>0.45622474677135932</v>
          </cell>
          <cell r="CM416">
            <v>0.54198996052534176</v>
          </cell>
          <cell r="CN416">
            <v>1.1502292542478634</v>
          </cell>
          <cell r="CO416">
            <v>-0.56640750912844073</v>
          </cell>
          <cell r="CP416">
            <v>-0.56640750912844073</v>
          </cell>
          <cell r="CQ416">
            <v>0.54943921142415297</v>
          </cell>
          <cell r="CT416">
            <v>0.30152498517706294</v>
          </cell>
          <cell r="CU416">
            <v>0.22557482790426142</v>
          </cell>
          <cell r="CV416">
            <v>0.18479277655421078</v>
          </cell>
          <cell r="CW416">
            <v>-1.2237949596188162</v>
          </cell>
          <cell r="CX416">
            <v>-1.2237949596188162</v>
          </cell>
          <cell r="CY416">
            <v>0.54817098082553117</v>
          </cell>
          <cell r="DC416" t="str">
            <v>Taxa Efectiva (%)</v>
          </cell>
          <cell r="DF416">
            <v>0</v>
          </cell>
          <cell r="DG416">
            <v>0</v>
          </cell>
          <cell r="DH416">
            <v>0</v>
          </cell>
          <cell r="DI416">
            <v>1.6942822454920812E-3</v>
          </cell>
          <cell r="DJ416">
            <v>1.6942822454920812E-3</v>
          </cell>
          <cell r="DK416">
            <v>0.38987196080484321</v>
          </cell>
          <cell r="DL416">
            <v>1.6942822454920812E-3</v>
          </cell>
          <cell r="DO416">
            <v>0.33021224632481461</v>
          </cell>
          <cell r="DP416">
            <v>0.36055236819728109</v>
          </cell>
          <cell r="DQ416">
            <v>0.35744465069067421</v>
          </cell>
          <cell r="DR416">
            <v>0.35249305820742605</v>
          </cell>
          <cell r="DS416">
            <v>0.38793882382545541</v>
          </cell>
          <cell r="DT416">
            <v>0.35206830230632441</v>
          </cell>
          <cell r="DV416">
            <v>0.35206830230632441</v>
          </cell>
          <cell r="DW416">
            <v>0.35206830230632441</v>
          </cell>
          <cell r="EG416">
            <v>0.35206830230632441</v>
          </cell>
          <cell r="EL416" t="e">
            <v>#DIV/0!</v>
          </cell>
          <cell r="EM416">
            <v>0</v>
          </cell>
          <cell r="EN416">
            <v>0</v>
          </cell>
          <cell r="EO416">
            <v>-1.9227521202255223E-3</v>
          </cell>
          <cell r="EP416">
            <v>-1.9227521202255223E-3</v>
          </cell>
          <cell r="EQ416">
            <v>-40.377105425460599</v>
          </cell>
          <cell r="ET416">
            <v>0.33021224632481461</v>
          </cell>
          <cell r="EU416">
            <v>0.3817553501192425</v>
          </cell>
          <cell r="EV416">
            <v>0.38386497746334114</v>
          </cell>
          <cell r="EW416">
            <v>0.31146228388723812</v>
          </cell>
          <cell r="EX416">
            <v>0.93280679565028124</v>
          </cell>
          <cell r="EY416">
            <v>0.31890797766641177</v>
          </cell>
          <cell r="FC416" t="str">
            <v>Taxa Efectiva (%)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O416">
            <v>0</v>
          </cell>
          <cell r="FP416">
            <v>5.069667423564379</v>
          </cell>
          <cell r="FQ416">
            <v>1.3786699218853113</v>
          </cell>
          <cell r="FR416">
            <v>1.0689943883692199</v>
          </cell>
          <cell r="FS416">
            <v>0.95996349310905182</v>
          </cell>
          <cell r="FT416">
            <v>0.80637750159160571</v>
          </cell>
          <cell r="FV416">
            <v>0.80637750159160571</v>
          </cell>
          <cell r="FW416">
            <v>0.80637750159160571</v>
          </cell>
          <cell r="GG416">
            <v>0.80637750159160571</v>
          </cell>
          <cell r="GO416">
            <v>0</v>
          </cell>
          <cell r="GP416">
            <v>0</v>
          </cell>
          <cell r="GQ416">
            <v>0</v>
          </cell>
          <cell r="GT416">
            <v>0</v>
          </cell>
          <cell r="GU416">
            <v>2.0981053583442701</v>
          </cell>
          <cell r="GV416">
            <v>0.64736708041340796</v>
          </cell>
          <cell r="GW416">
            <v>-0.30967553351609145</v>
          </cell>
          <cell r="GX416">
            <v>-0.41870642877625952</v>
          </cell>
          <cell r="GY416">
            <v>0.39751578182041664</v>
          </cell>
        </row>
        <row r="418">
          <cell r="C418" t="str">
            <v>Interesses Minoritários</v>
          </cell>
          <cell r="F418">
            <v>49.075086015999936</v>
          </cell>
          <cell r="G418">
            <v>141.36599505000154</v>
          </cell>
          <cell r="H418">
            <v>-2043.5393555400044</v>
          </cell>
          <cell r="I418">
            <v>11373.268592686793</v>
          </cell>
          <cell r="J418">
            <v>11308.903592686795</v>
          </cell>
          <cell r="K418">
            <v>18107.489562745832</v>
          </cell>
          <cell r="L418">
            <v>18107.489562745832</v>
          </cell>
          <cell r="O418">
            <v>8758.4167229786963</v>
          </cell>
          <cell r="P418">
            <v>21880.992967734641</v>
          </cell>
          <cell r="Q418">
            <v>19889.552920452643</v>
          </cell>
          <cell r="R418">
            <v>23425.26106660012</v>
          </cell>
          <cell r="S418">
            <v>22197.874382493061</v>
          </cell>
          <cell r="T418">
            <v>26959.599099019262</v>
          </cell>
          <cell r="V418">
            <v>26959.599099019262</v>
          </cell>
          <cell r="W418">
            <v>26959.599099019262</v>
          </cell>
          <cell r="Z418">
            <v>14317</v>
          </cell>
          <cell r="AC418">
            <v>8852.1095362734304</v>
          </cell>
          <cell r="AD418">
            <v>0.48886453893010495</v>
          </cell>
          <cell r="AG418">
            <v>12642.599099019262</v>
          </cell>
          <cell r="AH418">
            <v>0.88304806167627725</v>
          </cell>
          <cell r="AL418">
            <v>49.075086015999936</v>
          </cell>
          <cell r="AM418">
            <v>92.290909034001601</v>
          </cell>
          <cell r="AN418">
            <v>-2184.905350590006</v>
          </cell>
          <cell r="AO418">
            <v>13416.807948226797</v>
          </cell>
          <cell r="AP418">
            <v>13352.442948226799</v>
          </cell>
          <cell r="AQ418">
            <v>20151.028918285836</v>
          </cell>
          <cell r="AT418">
            <v>8758.4167229786963</v>
          </cell>
          <cell r="AU418">
            <v>13122.576244755945</v>
          </cell>
          <cell r="AV418">
            <v>-1991.440047281998</v>
          </cell>
          <cell r="AW418">
            <v>3535.7081461474772</v>
          </cell>
          <cell r="AX418">
            <v>2308.3214620404178</v>
          </cell>
          <cell r="AY418">
            <v>7070.0461785666193</v>
          </cell>
          <cell r="BC418" t="str">
            <v>Interesses Minoritários</v>
          </cell>
          <cell r="BF418">
            <v>49.075086015999936</v>
          </cell>
          <cell r="BG418">
            <v>141.36599505000154</v>
          </cell>
          <cell r="BH418">
            <v>137.55187109999522</v>
          </cell>
          <cell r="BI418">
            <v>71.217609049997208</v>
          </cell>
          <cell r="BJ418">
            <v>6.8526090499971559</v>
          </cell>
          <cell r="BK418">
            <v>-161.61714870000154</v>
          </cell>
          <cell r="BL418">
            <v>-161.61714870000154</v>
          </cell>
          <cell r="BO418">
            <v>-237.21515895000022</v>
          </cell>
          <cell r="BP418">
            <v>-48.203898749999851</v>
          </cell>
          <cell r="BQ418">
            <v>6.3952462041290428</v>
          </cell>
          <cell r="BR418">
            <v>57.468224192476768</v>
          </cell>
          <cell r="BS418">
            <v>87.479681355499295</v>
          </cell>
          <cell r="BT418">
            <v>145.8729411305153</v>
          </cell>
          <cell r="BV418">
            <v>145.8729411305153</v>
          </cell>
          <cell r="BW418">
            <v>145.8729411305153</v>
          </cell>
          <cell r="CC418">
            <v>307.49008983051681</v>
          </cell>
          <cell r="CD418">
            <v>1.9025833106441503</v>
          </cell>
          <cell r="CG418">
            <v>145.8729411305153</v>
          </cell>
          <cell r="CH418" t="str">
            <v>-</v>
          </cell>
          <cell r="CL418">
            <v>49.075086015999936</v>
          </cell>
          <cell r="CM418">
            <v>92.290909034001601</v>
          </cell>
          <cell r="CN418">
            <v>-3.8141239500063193</v>
          </cell>
          <cell r="CO418">
            <v>-66.334262049998017</v>
          </cell>
          <cell r="CP418">
            <v>-130.69926204999808</v>
          </cell>
          <cell r="CQ418">
            <v>-299.16901979999676</v>
          </cell>
          <cell r="CT418">
            <v>-237.21515895000022</v>
          </cell>
          <cell r="CU418">
            <v>189.01126020000038</v>
          </cell>
          <cell r="CV418">
            <v>54.599144954128896</v>
          </cell>
          <cell r="CW418">
            <v>51.072977988347724</v>
          </cell>
          <cell r="CX418">
            <v>81.084435151370258</v>
          </cell>
          <cell r="CY418">
            <v>139.47769492638625</v>
          </cell>
          <cell r="DC418" t="str">
            <v>Interesses Minoritários</v>
          </cell>
          <cell r="DF418">
            <v>0</v>
          </cell>
          <cell r="DG418">
            <v>0</v>
          </cell>
          <cell r="DH418">
            <v>0</v>
          </cell>
          <cell r="DI418">
            <v>13466.371598756796</v>
          </cell>
          <cell r="DJ418">
            <v>13466.371598756796</v>
          </cell>
          <cell r="DK418">
            <v>29216.277251736927</v>
          </cell>
          <cell r="DL418">
            <v>13466.371598756796</v>
          </cell>
          <cell r="DO418">
            <v>10151.565879169993</v>
          </cell>
          <cell r="DP418">
            <v>24563.151855037166</v>
          </cell>
          <cell r="DQ418">
            <v>21779.221572124552</v>
          </cell>
          <cell r="DR418">
            <v>24595.624106777643</v>
          </cell>
          <cell r="DS418">
            <v>21906.684163554601</v>
          </cell>
          <cell r="DT418">
            <v>25522.104407974737</v>
          </cell>
          <cell r="DV418">
            <v>25522.104407974737</v>
          </cell>
          <cell r="DW418">
            <v>25522.104407974737</v>
          </cell>
          <cell r="EC418">
            <v>12055.732809217941</v>
          </cell>
          <cell r="ED418">
            <v>0.89524729960154348</v>
          </cell>
          <cell r="EG418">
            <v>25522.104407974737</v>
          </cell>
          <cell r="EH418" t="str">
            <v>-</v>
          </cell>
          <cell r="EL418">
            <v>0</v>
          </cell>
          <cell r="EM418">
            <v>0</v>
          </cell>
          <cell r="EN418">
            <v>0</v>
          </cell>
          <cell r="EO418">
            <v>13466.371598756796</v>
          </cell>
          <cell r="EP418">
            <v>13466.371598756796</v>
          </cell>
          <cell r="EQ418">
            <v>29216.277251736927</v>
          </cell>
          <cell r="ET418">
            <v>10151.565879169993</v>
          </cell>
          <cell r="EU418">
            <v>14411.585975867172</v>
          </cell>
          <cell r="EV418">
            <v>-2783.9302829126136</v>
          </cell>
          <cell r="EW418">
            <v>2816.4025346530907</v>
          </cell>
          <cell r="EX418">
            <v>127.46259143004863</v>
          </cell>
          <cell r="EY418">
            <v>3742.8828358501851</v>
          </cell>
          <cell r="FC418" t="str">
            <v>Interesses Minoritários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-8637.8484918110971</v>
          </cell>
          <cell r="FL418">
            <v>-8637.8484918110971</v>
          </cell>
          <cell r="FO418">
            <v>-651.02396248129708</v>
          </cell>
          <cell r="FP418">
            <v>-1870.7970922325246</v>
          </cell>
          <cell r="FQ418">
            <v>-1052.6392272360388</v>
          </cell>
          <cell r="FR418">
            <v>-290.69274143666723</v>
          </cell>
          <cell r="FS418">
            <v>203.7105375829596</v>
          </cell>
          <cell r="FT418">
            <v>1291.6217499140121</v>
          </cell>
          <cell r="FV418">
            <v>1291.6217499140121</v>
          </cell>
          <cell r="FW418">
            <v>1291.6217499140121</v>
          </cell>
          <cell r="GC418">
            <v>9929.4702417251101</v>
          </cell>
          <cell r="GD418">
            <v>1.1495304937495145</v>
          </cell>
          <cell r="GG418">
            <v>1291.6217499140121</v>
          </cell>
          <cell r="GH418" t="str">
            <v>-</v>
          </cell>
          <cell r="GL418">
            <v>0</v>
          </cell>
          <cell r="GM418">
            <v>0</v>
          </cell>
          <cell r="GN418">
            <v>0</v>
          </cell>
          <cell r="GO418">
            <v>0</v>
          </cell>
          <cell r="GP418">
            <v>0</v>
          </cell>
          <cell r="GQ418">
            <v>-8637.8484918110971</v>
          </cell>
          <cell r="GT418">
            <v>-651.02396248129708</v>
          </cell>
          <cell r="GU418">
            <v>-1219.7731297512275</v>
          </cell>
          <cell r="GV418">
            <v>818.15786499648584</v>
          </cell>
          <cell r="GW418">
            <v>761.94648579937154</v>
          </cell>
          <cell r="GX418">
            <v>1256.3497648189984</v>
          </cell>
          <cell r="GY418">
            <v>2344.2609771500511</v>
          </cell>
        </row>
        <row r="419">
          <cell r="AO419">
            <v>0</v>
          </cell>
          <cell r="AP419">
            <v>0</v>
          </cell>
          <cell r="AW419">
            <v>0</v>
          </cell>
          <cell r="AX419">
            <v>0</v>
          </cell>
        </row>
        <row r="420">
          <cell r="C420" t="str">
            <v>Resultados Líquidos</v>
          </cell>
          <cell r="F420">
            <v>4084.6200039840173</v>
          </cell>
          <cell r="G420">
            <v>-24628.806045049991</v>
          </cell>
          <cell r="H420">
            <v>-73174.172594460077</v>
          </cell>
          <cell r="I420">
            <v>-63745.639796686824</v>
          </cell>
          <cell r="J420">
            <v>-62903.085302686981</v>
          </cell>
          <cell r="K420">
            <v>-97557.906854091882</v>
          </cell>
          <cell r="L420">
            <v>-97557.906854091882</v>
          </cell>
          <cell r="O420">
            <v>9134.3331070213007</v>
          </cell>
          <cell r="P420">
            <v>26517.014372265465</v>
          </cell>
          <cell r="Q420">
            <v>23098.540069665509</v>
          </cell>
          <cell r="R420">
            <v>18644.762334256695</v>
          </cell>
          <cell r="S420">
            <v>18354.440814133497</v>
          </cell>
          <cell r="T420">
            <v>22700.197549653985</v>
          </cell>
          <cell r="V420">
            <v>22700.197549653985</v>
          </cell>
          <cell r="W420">
            <v>22700.197549653985</v>
          </cell>
          <cell r="Z420">
            <v>16918</v>
          </cell>
          <cell r="AC420">
            <v>120258.10440374586</v>
          </cell>
          <cell r="AD420">
            <v>1.2326843439107864</v>
          </cell>
          <cell r="AG420">
            <v>5782.1975496539853</v>
          </cell>
          <cell r="AH420">
            <v>0.34177784310521253</v>
          </cell>
          <cell r="AL420">
            <v>4084.6200039840173</v>
          </cell>
          <cell r="AM420">
            <v>-28713.426049034009</v>
          </cell>
          <cell r="AN420">
            <v>-48545.366549410086</v>
          </cell>
          <cell r="AO420">
            <v>9428.5327977732522</v>
          </cell>
          <cell r="AP420">
            <v>10271.087291773096</v>
          </cell>
          <cell r="AQ420">
            <v>-24383.734259631805</v>
          </cell>
          <cell r="AT420">
            <v>9134.3331070213007</v>
          </cell>
          <cell r="AU420">
            <v>17382.681265244166</v>
          </cell>
          <cell r="AV420">
            <v>-3418.474302599956</v>
          </cell>
          <cell r="AW420">
            <v>-4453.7777354088139</v>
          </cell>
          <cell r="AX420">
            <v>-4744.0992555320117</v>
          </cell>
          <cell r="AY420">
            <v>-398.34252001152345</v>
          </cell>
          <cell r="BC420" t="str">
            <v>Resultados Líquidos</v>
          </cell>
          <cell r="BF420">
            <v>1345.1034939839979</v>
          </cell>
          <cell r="BG420">
            <v>3897.6624349500389</v>
          </cell>
          <cell r="BH420">
            <v>3792.5015888998646</v>
          </cell>
          <cell r="BI420">
            <v>1963.5712209499213</v>
          </cell>
          <cell r="BJ420">
            <v>188.93622094992139</v>
          </cell>
          <cell r="BK420">
            <v>-4456.0156713000379</v>
          </cell>
          <cell r="BL420">
            <v>-4456.0156713000379</v>
          </cell>
          <cell r="BO420">
            <v>-6540.3608110499999</v>
          </cell>
          <cell r="BP420">
            <v>-1329.0503512499947</v>
          </cell>
          <cell r="BQ420">
            <v>176.32607391384343</v>
          </cell>
          <cell r="BR420">
            <v>1584.4810384497221</v>
          </cell>
          <cell r="BS420">
            <v>2411.9397859444493</v>
          </cell>
          <cell r="BT420">
            <v>4021.9253768842514</v>
          </cell>
          <cell r="BV420">
            <v>4021.9253768842514</v>
          </cell>
          <cell r="BW420">
            <v>4021.9253768842518</v>
          </cell>
          <cell r="CC420">
            <v>8477.9410481842897</v>
          </cell>
          <cell r="CD420">
            <v>1.902583310644161</v>
          </cell>
          <cell r="CG420">
            <v>4021.9253768842518</v>
          </cell>
          <cell r="CH420" t="str">
            <v>-</v>
          </cell>
          <cell r="CL420">
            <v>1345.1034939839979</v>
          </cell>
          <cell r="CM420">
            <v>2552.5589409660411</v>
          </cell>
          <cell r="CN420">
            <v>-105.16084605017431</v>
          </cell>
          <cell r="CO420">
            <v>-1828.9303679499433</v>
          </cell>
          <cell r="CP420">
            <v>-3603.5653679499433</v>
          </cell>
          <cell r="CQ420">
            <v>-8248.517260199902</v>
          </cell>
          <cell r="CT420">
            <v>-6540.3608110499999</v>
          </cell>
          <cell r="CU420">
            <v>5211.3104598000054</v>
          </cell>
          <cell r="CV420">
            <v>1505.3764251638381</v>
          </cell>
          <cell r="CW420">
            <v>1408.1549645358787</v>
          </cell>
          <cell r="CX420">
            <v>2235.6137120306057</v>
          </cell>
          <cell r="CY420">
            <v>3845.5993029704077</v>
          </cell>
          <cell r="DC420" t="str">
            <v>Resultados Líquidos</v>
          </cell>
          <cell r="DF420">
            <v>0</v>
          </cell>
          <cell r="DG420">
            <v>-31625.06</v>
          </cell>
          <cell r="DH420">
            <v>-63402</v>
          </cell>
          <cell r="DI420">
            <v>-47112.6613187568</v>
          </cell>
          <cell r="DJ420">
            <v>-47112.6613187568</v>
          </cell>
          <cell r="DK420">
            <v>-67529.669963082924</v>
          </cell>
          <cell r="DL420">
            <v>-47112.6613187568</v>
          </cell>
          <cell r="DO420">
            <v>13234.782530829994</v>
          </cell>
          <cell r="DP420">
            <v>29712.346544962875</v>
          </cell>
          <cell r="DQ420">
            <v>26344.818557875442</v>
          </cell>
          <cell r="DR420">
            <v>29751.625982817714</v>
          </cell>
          <cell r="DS420">
            <v>26499.001242184029</v>
          </cell>
          <cell r="DT420">
            <v>30872.325147921147</v>
          </cell>
          <cell r="DV420">
            <v>30872.325147921147</v>
          </cell>
          <cell r="DW420">
            <v>30872.325147921147</v>
          </cell>
          <cell r="EC420">
            <v>77984.986466677947</v>
          </cell>
          <cell r="ED420">
            <v>1.6552872260610347</v>
          </cell>
          <cell r="EG420">
            <v>30872.325147921147</v>
          </cell>
          <cell r="EH420" t="str">
            <v>-</v>
          </cell>
          <cell r="EL420">
            <v>0</v>
          </cell>
          <cell r="EM420">
            <v>-31625.06</v>
          </cell>
          <cell r="EN420">
            <v>-31776.94</v>
          </cell>
          <cell r="EO420">
            <v>16289.3386812432</v>
          </cell>
          <cell r="EP420">
            <v>16289.3386812432</v>
          </cell>
          <cell r="EQ420">
            <v>-4127.6699630829244</v>
          </cell>
          <cell r="ET420">
            <v>13234.782530829994</v>
          </cell>
          <cell r="EU420">
            <v>16477.56401413288</v>
          </cell>
          <cell r="EV420">
            <v>-3367.5279870874328</v>
          </cell>
          <cell r="EW420">
            <v>3406.8074249422716</v>
          </cell>
          <cell r="EX420">
            <v>154.18268430858734</v>
          </cell>
          <cell r="EY420">
            <v>4527.5065900457048</v>
          </cell>
          <cell r="FC420" t="str">
            <v>Resultados Líquidos</v>
          </cell>
          <cell r="FF420">
            <v>0</v>
          </cell>
          <cell r="FG420">
            <v>0</v>
          </cell>
          <cell r="FH420">
            <v>0</v>
          </cell>
          <cell r="FI420">
            <v>0</v>
          </cell>
          <cell r="FJ420">
            <v>0</v>
          </cell>
          <cell r="FK420">
            <v>-4794.3172581889048</v>
          </cell>
          <cell r="FL420">
            <v>-4794.3172581889048</v>
          </cell>
          <cell r="FO420">
            <v>-361.40774751869844</v>
          </cell>
          <cell r="FP420">
            <v>-1038.3598177674733</v>
          </cell>
          <cell r="FQ420">
            <v>-584.25271276392073</v>
          </cell>
          <cell r="FR420">
            <v>-161.34494931479469</v>
          </cell>
          <cell r="FS420">
            <v>113.06669096303182</v>
          </cell>
          <cell r="FT420">
            <v>716.89662680882702</v>
          </cell>
          <cell r="FV420">
            <v>716.89662680882702</v>
          </cell>
          <cell r="FW420">
            <v>716.89662680882702</v>
          </cell>
          <cell r="GC420">
            <v>5511.2138849977318</v>
          </cell>
          <cell r="GD420">
            <v>1.149530493749519</v>
          </cell>
          <cell r="GG420">
            <v>716.89662680882702</v>
          </cell>
          <cell r="GH420" t="str">
            <v>-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-4794.3172581889048</v>
          </cell>
          <cell r="GT420">
            <v>-361.40774751869844</v>
          </cell>
          <cell r="GU420">
            <v>-676.95207024877482</v>
          </cell>
          <cell r="GV420">
            <v>454.10710500355253</v>
          </cell>
          <cell r="GW420">
            <v>422.90776344912604</v>
          </cell>
          <cell r="GX420">
            <v>697.31940372695249</v>
          </cell>
          <cell r="GY420">
            <v>1301.1493395727477</v>
          </cell>
        </row>
        <row r="423">
          <cell r="C423" t="str">
            <v>Nota:</v>
          </cell>
          <cell r="BB423" t="str">
            <v>*</v>
          </cell>
          <cell r="BC423" t="str">
            <v xml:space="preserve">4ºT 2003 segundo estimativa de EDP Brasil </v>
          </cell>
          <cell r="DB423" t="str">
            <v>*</v>
          </cell>
          <cell r="DC423" t="str">
            <v xml:space="preserve">4ºT 2003 segundo estimativa de EDP Brasil </v>
          </cell>
        </row>
        <row r="424">
          <cell r="C424" t="str">
            <v xml:space="preserve">Os valores acumulados do Brasil incluem: </v>
          </cell>
        </row>
        <row r="425">
          <cell r="C425" t="str">
            <v xml:space="preserve"> - Escelsa/Enersul:  Equity até 30 Set 2002 e Cons. Integral desde 1 Out 2002.</v>
          </cell>
        </row>
        <row r="426">
          <cell r="C426" t="str">
            <v xml:space="preserve"> - Bandeirante : Consolidação Integral desde 1 Jan 2002.</v>
          </cell>
        </row>
        <row r="428">
          <cell r="B428" t="str">
            <v>*</v>
          </cell>
          <cell r="C428" t="str">
            <v xml:space="preserve">4ºT 2003 segundo estimativa de EDP Brasil </v>
          </cell>
        </row>
        <row r="490">
          <cell r="C490" t="str">
            <v>Demonstração de Resultados</v>
          </cell>
        </row>
        <row r="491">
          <cell r="C491" t="str">
            <v>Grupo Edinfor</v>
          </cell>
        </row>
        <row r="494">
          <cell r="E494" t="str">
            <v>Acumulado</v>
          </cell>
          <cell r="L494" t="str">
            <v>Auxiliar</v>
          </cell>
          <cell r="O494" t="str">
            <v>Acumulado</v>
          </cell>
          <cell r="Z494" t="str">
            <v>Plano Neg</v>
          </cell>
          <cell r="AC494" t="str">
            <v>2003  vs  2002</v>
          </cell>
          <cell r="AG494" t="str">
            <v>Anualizado  vs  Plano Neg</v>
          </cell>
          <cell r="AK494" t="str">
            <v>Movimento Trimestral</v>
          </cell>
        </row>
        <row r="495">
          <cell r="C495" t="str">
            <v>(Milhares de Euros)</v>
          </cell>
          <cell r="F495" t="str">
            <v>1ºT 2002</v>
          </cell>
          <cell r="G495" t="str">
            <v>2ºT 2002</v>
          </cell>
          <cell r="H495" t="str">
            <v>3ºT 2002</v>
          </cell>
          <cell r="I495">
            <v>37530</v>
          </cell>
          <cell r="J495">
            <v>37561</v>
          </cell>
          <cell r="K495" t="str">
            <v>4ºT 2002</v>
          </cell>
          <cell r="L495" t="str">
            <v>mês actual</v>
          </cell>
          <cell r="O495" t="str">
            <v>1ºT 2003</v>
          </cell>
          <cell r="P495" t="str">
            <v>2ºT 2003</v>
          </cell>
          <cell r="Q495" t="str">
            <v>3ºT 2003</v>
          </cell>
          <cell r="R495">
            <v>37895</v>
          </cell>
          <cell r="S495">
            <v>37926</v>
          </cell>
          <cell r="T495" t="str">
            <v>4ºT 2003 *</v>
          </cell>
          <cell r="V495" t="str">
            <v>mês actual</v>
          </cell>
          <cell r="W495" t="str">
            <v>anualizado</v>
          </cell>
          <cell r="Z495">
            <v>37956</v>
          </cell>
          <cell r="AC495" t="str">
            <v>Valor</v>
          </cell>
          <cell r="AD495" t="str">
            <v>%</v>
          </cell>
          <cell r="AG495" t="str">
            <v>Valor</v>
          </cell>
          <cell r="AH495" t="str">
            <v>%</v>
          </cell>
          <cell r="AL495" t="str">
            <v>1ºT 2002</v>
          </cell>
          <cell r="AM495" t="str">
            <v>2ºT 2002</v>
          </cell>
          <cell r="AN495" t="str">
            <v>3ºT 2002</v>
          </cell>
          <cell r="AO495">
            <v>37530</v>
          </cell>
          <cell r="AP495" t="str">
            <v>Nov02-Set02</v>
          </cell>
          <cell r="AQ495" t="str">
            <v>4ºT 2002</v>
          </cell>
          <cell r="AT495" t="str">
            <v>1ºT 2003</v>
          </cell>
          <cell r="AU495" t="str">
            <v>2ºT 2003</v>
          </cell>
          <cell r="AV495" t="str">
            <v>3ºT 2003</v>
          </cell>
          <cell r="AW495">
            <v>37895</v>
          </cell>
          <cell r="AX495" t="str">
            <v>Nov03-Set03</v>
          </cell>
          <cell r="AY495" t="str">
            <v>4ºT 2003 *</v>
          </cell>
        </row>
        <row r="498">
          <cell r="C498" t="str">
            <v>Grupo</v>
          </cell>
          <cell r="F498">
            <v>-2212.40373</v>
          </cell>
          <cell r="G498">
            <v>11094.184614258238</v>
          </cell>
          <cell r="H498">
            <v>13123.864145414605</v>
          </cell>
          <cell r="I498">
            <v>14310.386994905104</v>
          </cell>
          <cell r="J498">
            <v>15726.82053490511</v>
          </cell>
          <cell r="K498">
            <v>-1577.5222000000012</v>
          </cell>
          <cell r="L498">
            <v>-1577.5222000000012</v>
          </cell>
          <cell r="O498">
            <v>-196.33593000000008</v>
          </cell>
          <cell r="P498">
            <v>5541.7704999999996</v>
          </cell>
          <cell r="Q498">
            <v>6573.2996099999782</v>
          </cell>
          <cell r="R498">
            <v>6434.024239999977</v>
          </cell>
          <cell r="S498">
            <v>6774.3964199999773</v>
          </cell>
          <cell r="T498">
            <v>7951.6439454713318</v>
          </cell>
          <cell r="V498">
            <v>7951.6439454713318</v>
          </cell>
          <cell r="W498">
            <v>7951.6439454713318</v>
          </cell>
          <cell r="AC498">
            <v>9529.1661454713321</v>
          </cell>
          <cell r="AD498">
            <v>6.0405908363580085</v>
          </cell>
          <cell r="AG498">
            <v>7951.6439454713318</v>
          </cell>
          <cell r="AH498" t="str">
            <v>-</v>
          </cell>
          <cell r="AL498">
            <v>-2212.40373</v>
          </cell>
          <cell r="AM498">
            <v>13306.588344258238</v>
          </cell>
          <cell r="AN498">
            <v>2029.6795311563674</v>
          </cell>
          <cell r="AO498">
            <v>1186.5228494904986</v>
          </cell>
          <cell r="AP498">
            <v>2602.9563894905041</v>
          </cell>
          <cell r="AQ498">
            <v>-14701.386345414607</v>
          </cell>
          <cell r="AT498">
            <v>-196.33593000000008</v>
          </cell>
          <cell r="AU498">
            <v>5738.1064299999998</v>
          </cell>
          <cell r="AV498">
            <v>1031.5291099999786</v>
          </cell>
          <cell r="AW498">
            <v>-139.2753700000012</v>
          </cell>
          <cell r="AX498">
            <v>201.0968099999991</v>
          </cell>
          <cell r="AY498">
            <v>1378.3443354713536</v>
          </cell>
        </row>
        <row r="499">
          <cell r="C499" t="str">
            <v>Terceiros</v>
          </cell>
          <cell r="F499">
            <v>13109.220060000001</v>
          </cell>
          <cell r="G499">
            <v>14327.992890000009</v>
          </cell>
          <cell r="H499">
            <v>15395.075439999997</v>
          </cell>
          <cell r="I499">
            <v>26039.86353000001</v>
          </cell>
          <cell r="J499">
            <v>28165.142620000006</v>
          </cell>
          <cell r="K499">
            <v>37086.9643</v>
          </cell>
          <cell r="L499">
            <v>37086.9643</v>
          </cell>
          <cell r="O499">
            <v>7862.2021299999997</v>
          </cell>
          <cell r="P499">
            <v>7529.0615000000007</v>
          </cell>
          <cell r="Q499">
            <v>15896.490730000003</v>
          </cell>
          <cell r="R499">
            <v>17516.53</v>
          </cell>
          <cell r="S499">
            <v>18335.87401</v>
          </cell>
          <cell r="T499">
            <v>21522.263020524879</v>
          </cell>
          <cell r="V499">
            <v>21522.263020524879</v>
          </cell>
          <cell r="W499">
            <v>21522.263020524879</v>
          </cell>
          <cell r="AC499">
            <v>-15564.701279475121</v>
          </cell>
          <cell r="AD499">
            <v>-0.41968118915235997</v>
          </cell>
          <cell r="AG499">
            <v>21522.263020524879</v>
          </cell>
          <cell r="AH499" t="str">
            <v>-</v>
          </cell>
          <cell r="AL499">
            <v>13109.220060000001</v>
          </cell>
          <cell r="AM499">
            <v>1218.7728300000072</v>
          </cell>
          <cell r="AN499">
            <v>1067.0825499999883</v>
          </cell>
          <cell r="AO499">
            <v>10644.788090000013</v>
          </cell>
          <cell r="AP499">
            <v>12770.067180000009</v>
          </cell>
          <cell r="AQ499">
            <v>21691.888860000003</v>
          </cell>
          <cell r="AT499">
            <v>7862.2021299999997</v>
          </cell>
          <cell r="AU499">
            <v>-333.14062999999896</v>
          </cell>
          <cell r="AV499">
            <v>8367.4292300000016</v>
          </cell>
          <cell r="AW499">
            <v>1620.0392699999957</v>
          </cell>
          <cell r="AX499">
            <v>2439.3832799999964</v>
          </cell>
          <cell r="AY499">
            <v>5625.7722905248756</v>
          </cell>
        </row>
        <row r="500">
          <cell r="C500" t="str">
            <v>Vendas</v>
          </cell>
          <cell r="F500">
            <v>10896.816330000001</v>
          </cell>
          <cell r="G500">
            <v>25422.177504258245</v>
          </cell>
          <cell r="H500">
            <v>28518.939585414602</v>
          </cell>
          <cell r="I500">
            <v>40350.250524905117</v>
          </cell>
          <cell r="J500">
            <v>43891.963154905112</v>
          </cell>
          <cell r="K500">
            <v>35509.4421</v>
          </cell>
          <cell r="L500">
            <v>35509.4421</v>
          </cell>
          <cell r="O500">
            <v>7665.8661999999995</v>
          </cell>
          <cell r="P500">
            <v>13070.832</v>
          </cell>
          <cell r="Q500">
            <v>22469.790339999981</v>
          </cell>
          <cell r="R500">
            <v>23950.554239999976</v>
          </cell>
          <cell r="S500">
            <v>25110.270429999975</v>
          </cell>
          <cell r="T500">
            <v>29473.906965996212</v>
          </cell>
          <cell r="V500">
            <v>29473.906965996212</v>
          </cell>
          <cell r="W500">
            <v>29473.906965996212</v>
          </cell>
          <cell r="Z500">
            <v>29178</v>
          </cell>
          <cell r="AC500">
            <v>-6035.5351340037887</v>
          </cell>
          <cell r="AD500">
            <v>-0.16996986652189017</v>
          </cell>
          <cell r="AG500">
            <v>295.90696599621151</v>
          </cell>
          <cell r="AH500">
            <v>1.0141441017074815E-2</v>
          </cell>
          <cell r="AL500">
            <v>10896.816330000001</v>
          </cell>
          <cell r="AM500">
            <v>14525.361174258243</v>
          </cell>
          <cell r="AN500">
            <v>3096.7620811563575</v>
          </cell>
          <cell r="AO500">
            <v>11831.310939490515</v>
          </cell>
          <cell r="AP500">
            <v>15373.02356949051</v>
          </cell>
          <cell r="AQ500">
            <v>6990.5025145853979</v>
          </cell>
          <cell r="AT500">
            <v>7665.8661999999995</v>
          </cell>
          <cell r="AU500">
            <v>5404.9658000000009</v>
          </cell>
          <cell r="AV500">
            <v>9398.958339999981</v>
          </cell>
          <cell r="AW500">
            <v>1480.7638999999945</v>
          </cell>
          <cell r="AX500">
            <v>2640.4800899999937</v>
          </cell>
          <cell r="AY500">
            <v>7004.1166259962301</v>
          </cell>
        </row>
        <row r="502">
          <cell r="C502" t="str">
            <v>Grupo</v>
          </cell>
          <cell r="F502">
            <v>15648.470382835392</v>
          </cell>
          <cell r="G502">
            <v>64111.916226353082</v>
          </cell>
          <cell r="H502">
            <v>84212.434100361861</v>
          </cell>
          <cell r="I502">
            <v>104497.26968574255</v>
          </cell>
          <cell r="J502">
            <v>116848.42110766242</v>
          </cell>
          <cell r="K502">
            <v>122478.1160111823</v>
          </cell>
          <cell r="L502">
            <v>122478.1160111823</v>
          </cell>
          <cell r="O502">
            <v>25835.5792090779</v>
          </cell>
          <cell r="P502">
            <v>45321.42543342249</v>
          </cell>
          <cell r="Q502">
            <v>77120.646927428577</v>
          </cell>
          <cell r="R502">
            <v>87038.780469447054</v>
          </cell>
          <cell r="S502">
            <v>93950.408050535654</v>
          </cell>
          <cell r="T502">
            <v>103994.24842640149</v>
          </cell>
          <cell r="V502">
            <v>103994.24842640149</v>
          </cell>
          <cell r="W502">
            <v>103994.24842640149</v>
          </cell>
          <cell r="AC502">
            <v>-18483.867584780804</v>
          </cell>
          <cell r="AD502">
            <v>-0.15091567527943706</v>
          </cell>
          <cell r="AG502">
            <v>103994.24842640149</v>
          </cell>
          <cell r="AH502" t="str">
            <v>-</v>
          </cell>
          <cell r="AL502">
            <v>15648.470382835392</v>
          </cell>
          <cell r="AM502">
            <v>48463.445843517693</v>
          </cell>
          <cell r="AN502">
            <v>20100.517874008779</v>
          </cell>
          <cell r="AO502">
            <v>20284.835585380686</v>
          </cell>
          <cell r="AP502">
            <v>32635.987007300559</v>
          </cell>
          <cell r="AQ502">
            <v>38265.681910820436</v>
          </cell>
          <cell r="AT502">
            <v>25835.5792090779</v>
          </cell>
          <cell r="AU502">
            <v>19485.84622434459</v>
          </cell>
          <cell r="AV502">
            <v>31799.221494006088</v>
          </cell>
          <cell r="AW502">
            <v>9918.1335420184769</v>
          </cell>
          <cell r="AX502">
            <v>16829.761123107077</v>
          </cell>
          <cell r="AY502">
            <v>26873.601498972916</v>
          </cell>
        </row>
        <row r="503">
          <cell r="C503" t="str">
            <v>Terceiros</v>
          </cell>
          <cell r="F503">
            <v>32389.478947164615</v>
          </cell>
          <cell r="G503">
            <v>24266.343484674107</v>
          </cell>
          <cell r="H503">
            <v>46679.50032099997</v>
          </cell>
          <cell r="I503">
            <v>34327.547207992844</v>
          </cell>
          <cell r="J503">
            <v>37075.572476072964</v>
          </cell>
          <cell r="K503">
            <v>66016.116348817668</v>
          </cell>
          <cell r="L503">
            <v>66016.116348817668</v>
          </cell>
          <cell r="O503">
            <v>17936.468990922105</v>
          </cell>
          <cell r="P503">
            <v>36837.231016577512</v>
          </cell>
          <cell r="Q503">
            <v>44003.956082067714</v>
          </cell>
          <cell r="R503">
            <v>48836.266984119255</v>
          </cell>
          <cell r="S503">
            <v>54090.241962472355</v>
          </cell>
          <cell r="T503">
            <v>59872.800734019227</v>
          </cell>
          <cell r="V503">
            <v>59872.800734019227</v>
          </cell>
          <cell r="W503">
            <v>59872.800734019227</v>
          </cell>
          <cell r="AC503">
            <v>-6143.3156147984409</v>
          </cell>
          <cell r="AD503">
            <v>-9.3057816099605617E-2</v>
          </cell>
          <cell r="AG503">
            <v>59872.800734019227</v>
          </cell>
          <cell r="AH503" t="str">
            <v>-</v>
          </cell>
          <cell r="AL503">
            <v>32389.478947164615</v>
          </cell>
          <cell r="AM503">
            <v>-8123.1354624905071</v>
          </cell>
          <cell r="AN503">
            <v>22413.156836325863</v>
          </cell>
          <cell r="AO503">
            <v>-12351.953113007126</v>
          </cell>
          <cell r="AP503">
            <v>-9603.9278449270059</v>
          </cell>
          <cell r="AQ503">
            <v>19336.616027817698</v>
          </cell>
          <cell r="AT503">
            <v>17936.468990922105</v>
          </cell>
          <cell r="AU503">
            <v>18900.762025655407</v>
          </cell>
          <cell r="AV503">
            <v>7166.7250654902018</v>
          </cell>
          <cell r="AW503">
            <v>4832.3109020515403</v>
          </cell>
          <cell r="AX503">
            <v>10086.285880404641</v>
          </cell>
          <cell r="AY503">
            <v>15868.844651951513</v>
          </cell>
        </row>
        <row r="504">
          <cell r="C504" t="str">
            <v>Prestação de Serviços</v>
          </cell>
          <cell r="F504">
            <v>48037.949330000003</v>
          </cell>
          <cell r="G504">
            <v>88378.259711027174</v>
          </cell>
          <cell r="H504">
            <v>130891.93442136183</v>
          </cell>
          <cell r="I504">
            <v>138824.81689373538</v>
          </cell>
          <cell r="J504">
            <v>153923.99358373537</v>
          </cell>
          <cell r="K504">
            <v>188494.23235999997</v>
          </cell>
          <cell r="L504">
            <v>188494.23235999997</v>
          </cell>
          <cell r="O504">
            <v>43772.048200000005</v>
          </cell>
          <cell r="P504">
            <v>82158.656450000009</v>
          </cell>
          <cell r="Q504">
            <v>121124.60300949629</v>
          </cell>
          <cell r="R504">
            <v>135875.04745356631</v>
          </cell>
          <cell r="S504">
            <v>148040.65001300801</v>
          </cell>
          <cell r="T504">
            <v>163867.04916042072</v>
          </cell>
          <cell r="V504">
            <v>163867.04916042072</v>
          </cell>
          <cell r="W504">
            <v>163867.04916042072</v>
          </cell>
          <cell r="Z504">
            <v>168710</v>
          </cell>
          <cell r="AC504">
            <v>-24627.183199579245</v>
          </cell>
          <cell r="AD504">
            <v>-0.13065218437317738</v>
          </cell>
          <cell r="AG504">
            <v>-4842.95083957928</v>
          </cell>
          <cell r="AH504">
            <v>-2.8705772269452146E-2</v>
          </cell>
          <cell r="AL504">
            <v>48037.949330000003</v>
          </cell>
          <cell r="AM504">
            <v>40340.310381027171</v>
          </cell>
          <cell r="AN504">
            <v>42513.674710334657</v>
          </cell>
          <cell r="AO504">
            <v>7932.8824723735452</v>
          </cell>
          <cell r="AP504">
            <v>23032.059162373538</v>
          </cell>
          <cell r="AQ504">
            <v>57602.297938638134</v>
          </cell>
          <cell r="AT504">
            <v>43772.048200000005</v>
          </cell>
          <cell r="AU504">
            <v>38386.608250000005</v>
          </cell>
          <cell r="AV504">
            <v>38965.946559496282</v>
          </cell>
          <cell r="AW504">
            <v>14750.444444070017</v>
          </cell>
          <cell r="AX504">
            <v>26916.047003511718</v>
          </cell>
          <cell r="AY504">
            <v>42742.446150924428</v>
          </cell>
        </row>
        <row r="505">
          <cell r="C505" t="str">
            <v>Volume de Negócios</v>
          </cell>
          <cell r="F505">
            <v>58934.765660000005</v>
          </cell>
          <cell r="G505">
            <v>113800.43721528542</v>
          </cell>
          <cell r="H505">
            <v>159410.87400677643</v>
          </cell>
          <cell r="I505">
            <v>179175.06741864048</v>
          </cell>
          <cell r="J505">
            <v>197815.9567386405</v>
          </cell>
          <cell r="K505">
            <v>224003.67445999995</v>
          </cell>
          <cell r="L505">
            <v>224003.67445999995</v>
          </cell>
          <cell r="O505">
            <v>51437.914400000001</v>
          </cell>
          <cell r="P505">
            <v>95229.488450000004</v>
          </cell>
          <cell r="Q505">
            <v>143594.39334949627</v>
          </cell>
          <cell r="R505">
            <v>159825.60169356628</v>
          </cell>
          <cell r="S505">
            <v>173150.92044300798</v>
          </cell>
          <cell r="T505">
            <v>193340.95612641692</v>
          </cell>
          <cell r="V505">
            <v>193340.95612641692</v>
          </cell>
          <cell r="W505">
            <v>193340.95612641692</v>
          </cell>
          <cell r="Z505">
            <v>197888</v>
          </cell>
          <cell r="AC505">
            <v>-30662.718333583034</v>
          </cell>
          <cell r="AD505">
            <v>-0.13688488998004555</v>
          </cell>
          <cell r="AG505">
            <v>-4547.043873583083</v>
          </cell>
          <cell r="AH505">
            <v>-2.2977865628957206E-2</v>
          </cell>
          <cell r="AL505">
            <v>58934.765660000005</v>
          </cell>
          <cell r="AM505">
            <v>54865.671555285415</v>
          </cell>
          <cell r="AN505">
            <v>45610.436791491011</v>
          </cell>
          <cell r="AO505">
            <v>19764.193411864049</v>
          </cell>
          <cell r="AP505">
            <v>38405.082731864066</v>
          </cell>
          <cell r="AQ505">
            <v>64592.800453223521</v>
          </cell>
          <cell r="AT505">
            <v>51437.914400000001</v>
          </cell>
          <cell r="AU505">
            <v>43791.574050000003</v>
          </cell>
          <cell r="AV505">
            <v>48364.904899496265</v>
          </cell>
          <cell r="AW505">
            <v>16231.208344070008</v>
          </cell>
          <cell r="AX505">
            <v>29556.527093511715</v>
          </cell>
          <cell r="AY505">
            <v>49746.562776920648</v>
          </cell>
        </row>
        <row r="507">
          <cell r="C507" t="str">
            <v>Trabalhos para a Própria Empresa</v>
          </cell>
          <cell r="F507">
            <v>5852.7281000000003</v>
          </cell>
          <cell r="G507">
            <v>10115.694164999999</v>
          </cell>
          <cell r="H507">
            <v>5711.5885199999993</v>
          </cell>
          <cell r="I507">
            <v>6186.7238333333335</v>
          </cell>
          <cell r="J507">
            <v>6036.8082633333343</v>
          </cell>
          <cell r="K507">
            <v>12633.21262</v>
          </cell>
          <cell r="L507">
            <v>12633.21262</v>
          </cell>
          <cell r="O507">
            <v>3482.3768200000004</v>
          </cell>
          <cell r="P507">
            <v>3610.3088600000001</v>
          </cell>
          <cell r="Q507">
            <v>5669.8715400000001</v>
          </cell>
          <cell r="R507">
            <v>5068.0444399999997</v>
          </cell>
          <cell r="S507">
            <v>6996.1465830248453</v>
          </cell>
          <cell r="T507">
            <v>5581.525882481651</v>
          </cell>
          <cell r="V507">
            <v>5581.525882481651</v>
          </cell>
          <cell r="W507">
            <v>5581.525882481651</v>
          </cell>
          <cell r="Z507">
            <v>7294</v>
          </cell>
          <cell r="AC507">
            <v>-7051.6867375183492</v>
          </cell>
          <cell r="AD507">
            <v>-0.55818634179833415</v>
          </cell>
          <cell r="AG507">
            <v>-1712.474117518349</v>
          </cell>
          <cell r="AH507">
            <v>-0.23477846415113091</v>
          </cell>
          <cell r="AL507">
            <v>5852.7281000000003</v>
          </cell>
          <cell r="AM507">
            <v>4262.9660649999987</v>
          </cell>
          <cell r="AN507">
            <v>-4404.1056449999996</v>
          </cell>
          <cell r="AO507">
            <v>475.13531333333412</v>
          </cell>
          <cell r="AP507">
            <v>325.21974333333492</v>
          </cell>
          <cell r="AQ507">
            <v>6921.6241000000009</v>
          </cell>
          <cell r="AT507">
            <v>3482.3768200000004</v>
          </cell>
          <cell r="AU507">
            <v>127.93203999999969</v>
          </cell>
          <cell r="AV507">
            <v>2059.56268</v>
          </cell>
          <cell r="AW507">
            <v>-601.82710000000043</v>
          </cell>
          <cell r="AX507">
            <v>1326.2750430248452</v>
          </cell>
          <cell r="AY507">
            <v>-88.345657518349071</v>
          </cell>
        </row>
        <row r="508">
          <cell r="C508" t="str">
            <v>Outros Proveitos Operacionais</v>
          </cell>
          <cell r="F508">
            <v>406.01368000000014</v>
          </cell>
          <cell r="G508">
            <v>871.97743228005493</v>
          </cell>
          <cell r="H508">
            <v>83.615407280055024</v>
          </cell>
          <cell r="I508">
            <v>483.47623586672671</v>
          </cell>
          <cell r="J508">
            <v>715.34670586672837</v>
          </cell>
          <cell r="K508">
            <v>1579.1283399999998</v>
          </cell>
          <cell r="L508">
            <v>1579.1283399999998</v>
          </cell>
          <cell r="O508">
            <v>830.77552999999989</v>
          </cell>
          <cell r="P508">
            <v>1574.7821399999998</v>
          </cell>
          <cell r="Q508">
            <v>1339.537389999999</v>
          </cell>
          <cell r="R508">
            <v>1208.1412895538201</v>
          </cell>
          <cell r="S508">
            <v>1707.3974959920392</v>
          </cell>
          <cell r="T508">
            <v>1756.2498580063709</v>
          </cell>
          <cell r="V508">
            <v>1756.2498580063709</v>
          </cell>
          <cell r="W508">
            <v>1756.2498580063709</v>
          </cell>
          <cell r="Z508">
            <v>1655</v>
          </cell>
          <cell r="AC508">
            <v>177.12151800637116</v>
          </cell>
          <cell r="AD508">
            <v>0.11216410567767476</v>
          </cell>
          <cell r="AG508">
            <v>101.24985800637091</v>
          </cell>
          <cell r="AH508">
            <v>6.1178161937384345E-2</v>
          </cell>
          <cell r="AL508">
            <v>406.01368000000014</v>
          </cell>
          <cell r="AM508">
            <v>465.96375228005479</v>
          </cell>
          <cell r="AN508">
            <v>-788.3620249999999</v>
          </cell>
          <cell r="AO508">
            <v>399.86082858667169</v>
          </cell>
          <cell r="AP508">
            <v>631.73129858667335</v>
          </cell>
          <cell r="AQ508">
            <v>1495.5129327199447</v>
          </cell>
          <cell r="AT508">
            <v>830.77552999999989</v>
          </cell>
          <cell r="AU508">
            <v>744.00660999999991</v>
          </cell>
          <cell r="AV508">
            <v>-235.24475000000075</v>
          </cell>
          <cell r="AW508">
            <v>-131.39610044617893</v>
          </cell>
          <cell r="AX508">
            <v>367.86010599204019</v>
          </cell>
          <cell r="AY508">
            <v>416.71246800637186</v>
          </cell>
        </row>
        <row r="509">
          <cell r="C509" t="str">
            <v>Outros Proveitos Operacionais</v>
          </cell>
          <cell r="F509">
            <v>6258.7417800000003</v>
          </cell>
          <cell r="G509">
            <v>10987.671597280054</v>
          </cell>
          <cell r="H509">
            <v>5795.2039272800539</v>
          </cell>
          <cell r="I509">
            <v>6670.2000692000602</v>
          </cell>
          <cell r="J509">
            <v>6752.1549692000626</v>
          </cell>
          <cell r="K509">
            <v>14212.34096</v>
          </cell>
          <cell r="L509">
            <v>14212.34096</v>
          </cell>
          <cell r="O509">
            <v>4313.1523500000003</v>
          </cell>
          <cell r="P509">
            <v>5185.0910000000003</v>
          </cell>
          <cell r="Q509">
            <v>7009.4089299999996</v>
          </cell>
          <cell r="R509">
            <v>6276.1857295538193</v>
          </cell>
          <cell r="S509">
            <v>8703.544079016885</v>
          </cell>
          <cell r="T509">
            <v>7337.7757404880222</v>
          </cell>
          <cell r="V509">
            <v>7337.7757404880222</v>
          </cell>
          <cell r="W509">
            <v>7337.7757404880222</v>
          </cell>
          <cell r="Z509">
            <v>8949</v>
          </cell>
          <cell r="AC509">
            <v>-6874.5652195119774</v>
          </cell>
          <cell r="AD509">
            <v>-0.48370393300161707</v>
          </cell>
          <cell r="AG509">
            <v>-1611.2242595119778</v>
          </cell>
          <cell r="AH509">
            <v>-0.18004517370789785</v>
          </cell>
          <cell r="AL509">
            <v>6258.7417800000003</v>
          </cell>
          <cell r="AM509">
            <v>4728.9298172800536</v>
          </cell>
          <cell r="AN509">
            <v>-5192.46767</v>
          </cell>
          <cell r="AO509">
            <v>874.99614192000627</v>
          </cell>
          <cell r="AP509">
            <v>956.95104192000872</v>
          </cell>
          <cell r="AQ509">
            <v>8417.1370327199456</v>
          </cell>
          <cell r="AT509">
            <v>4313.1523500000003</v>
          </cell>
          <cell r="AU509">
            <v>871.93865000000005</v>
          </cell>
          <cell r="AV509">
            <v>1824.3179299999993</v>
          </cell>
          <cell r="AW509">
            <v>-733.22320044618027</v>
          </cell>
          <cell r="AX509">
            <v>1694.1351490168854</v>
          </cell>
          <cell r="AY509">
            <v>328.36681048802257</v>
          </cell>
        </row>
        <row r="510">
          <cell r="C510" t="str">
            <v>Proveitos Operacionais</v>
          </cell>
          <cell r="F510">
            <v>65193.507440000001</v>
          </cell>
          <cell r="G510">
            <v>124788.10881256548</v>
          </cell>
          <cell r="H510">
            <v>165206.07793405649</v>
          </cell>
          <cell r="I510">
            <v>185845.26748784055</v>
          </cell>
          <cell r="J510">
            <v>204568.11170784055</v>
          </cell>
          <cell r="K510">
            <v>238216.01541999995</v>
          </cell>
          <cell r="L510">
            <v>238216.01541999995</v>
          </cell>
          <cell r="O510">
            <v>55751.066749999998</v>
          </cell>
          <cell r="P510">
            <v>100414.57945</v>
          </cell>
          <cell r="Q510">
            <v>150603.80227949627</v>
          </cell>
          <cell r="R510">
            <v>166101.78742312008</v>
          </cell>
          <cell r="S510">
            <v>181854.46452202488</v>
          </cell>
          <cell r="T510">
            <v>200678.73186690494</v>
          </cell>
          <cell r="V510">
            <v>200678.73186690494</v>
          </cell>
          <cell r="W510">
            <v>200678.73186690494</v>
          </cell>
          <cell r="Z510">
            <v>206837</v>
          </cell>
          <cell r="AC510">
            <v>-37537.283553095011</v>
          </cell>
          <cell r="AD510">
            <v>-0.1575766578368496</v>
          </cell>
          <cell r="AG510">
            <v>-6158.2681330950581</v>
          </cell>
          <cell r="AH510">
            <v>-2.9773532458385432E-2</v>
          </cell>
          <cell r="AL510">
            <v>65193.507440000001</v>
          </cell>
          <cell r="AM510">
            <v>59594.601372565478</v>
          </cell>
          <cell r="AN510">
            <v>40417.969121491013</v>
          </cell>
          <cell r="AO510">
            <v>20639.189553784061</v>
          </cell>
          <cell r="AP510">
            <v>39362.03377378406</v>
          </cell>
          <cell r="AQ510">
            <v>73009.937485943461</v>
          </cell>
          <cell r="AT510">
            <v>55751.066749999998</v>
          </cell>
          <cell r="AU510">
            <v>44663.512700000007</v>
          </cell>
          <cell r="AV510">
            <v>50189.22282949627</v>
          </cell>
          <cell r="AW510">
            <v>15497.98514362381</v>
          </cell>
          <cell r="AX510">
            <v>31250.662242528604</v>
          </cell>
          <cell r="AY510">
            <v>50074.929587408667</v>
          </cell>
        </row>
        <row r="512">
          <cell r="C512" t="str">
            <v>Materiais diversos e mercadorias</v>
          </cell>
          <cell r="F512">
            <v>9009.7770200000014</v>
          </cell>
          <cell r="G512">
            <v>15326.4656559143</v>
          </cell>
          <cell r="H512">
            <v>19856.286027304646</v>
          </cell>
          <cell r="I512">
            <v>21789.253734782942</v>
          </cell>
          <cell r="J512">
            <v>24795.068954782942</v>
          </cell>
          <cell r="K512">
            <v>31640.025980000002</v>
          </cell>
          <cell r="L512">
            <v>31640.025980000002</v>
          </cell>
          <cell r="O512">
            <v>6388.4567100000004</v>
          </cell>
          <cell r="P512">
            <v>10869.689030000001</v>
          </cell>
          <cell r="Q512">
            <v>20036.4539</v>
          </cell>
          <cell r="R512">
            <v>21104.057980000001</v>
          </cell>
          <cell r="S512">
            <v>22371.60168</v>
          </cell>
          <cell r="T512">
            <v>26235.499901938096</v>
          </cell>
          <cell r="V512">
            <v>26235.499901938096</v>
          </cell>
          <cell r="W512">
            <v>26235.499901938092</v>
          </cell>
          <cell r="Z512">
            <v>26753</v>
          </cell>
          <cell r="AC512">
            <v>-5404.5260780619064</v>
          </cell>
          <cell r="AD512">
            <v>-0.17081294691344961</v>
          </cell>
          <cell r="AG512">
            <v>-517.50009806190792</v>
          </cell>
          <cell r="AH512">
            <v>-1.9343628679471703E-2</v>
          </cell>
          <cell r="AL512">
            <v>9009.7770200000014</v>
          </cell>
          <cell r="AM512">
            <v>6316.6886359142991</v>
          </cell>
          <cell r="AN512">
            <v>4529.8203713903458</v>
          </cell>
          <cell r="AO512">
            <v>1932.9677074782958</v>
          </cell>
          <cell r="AP512">
            <v>4938.7829274782962</v>
          </cell>
          <cell r="AQ512">
            <v>11783.739952695356</v>
          </cell>
          <cell r="AT512">
            <v>6388.4567100000004</v>
          </cell>
          <cell r="AU512">
            <v>4481.232320000001</v>
          </cell>
          <cell r="AV512">
            <v>9166.7648699999991</v>
          </cell>
          <cell r="AW512">
            <v>1067.604080000001</v>
          </cell>
          <cell r="AX512">
            <v>2335.1477799999993</v>
          </cell>
          <cell r="AY512">
            <v>6199.0460019380953</v>
          </cell>
        </row>
        <row r="513">
          <cell r="C513" t="str">
            <v>Fornecimentos e Serviços Externos</v>
          </cell>
          <cell r="F513">
            <v>19818.35889</v>
          </cell>
          <cell r="G513">
            <v>48305.410370878439</v>
          </cell>
          <cell r="H513">
            <v>57511.956531440359</v>
          </cell>
          <cell r="I513">
            <v>65266.706533822602</v>
          </cell>
          <cell r="J513">
            <v>70750.817943822592</v>
          </cell>
          <cell r="K513">
            <v>75120.473669999992</v>
          </cell>
          <cell r="L513">
            <v>75120.473669999992</v>
          </cell>
          <cell r="O513">
            <v>20348.430919999999</v>
          </cell>
          <cell r="P513">
            <v>34684.582964819972</v>
          </cell>
          <cell r="Q513">
            <v>50477.750619496299</v>
          </cell>
          <cell r="R513">
            <v>56477.454606180698</v>
          </cell>
          <cell r="S513">
            <v>62708.676823641428</v>
          </cell>
          <cell r="T513">
            <v>72865.304380057409</v>
          </cell>
          <cell r="V513">
            <v>72865.304380057409</v>
          </cell>
          <cell r="W513">
            <v>72865.304380057409</v>
          </cell>
          <cell r="Z513">
            <v>70690</v>
          </cell>
          <cell r="AC513">
            <v>-2255.1692899425834</v>
          </cell>
          <cell r="AD513">
            <v>-3.0020701145328399E-2</v>
          </cell>
          <cell r="AG513">
            <v>2175.3043800574087</v>
          </cell>
          <cell r="AH513">
            <v>3.0772448437649036E-2</v>
          </cell>
          <cell r="AL513">
            <v>19818.35889</v>
          </cell>
          <cell r="AM513">
            <v>28487.051480878439</v>
          </cell>
          <cell r="AN513">
            <v>9206.5461605619203</v>
          </cell>
          <cell r="AO513">
            <v>7754.7500023822431</v>
          </cell>
          <cell r="AP513">
            <v>13238.861412382234</v>
          </cell>
          <cell r="AQ513">
            <v>17608.517138559633</v>
          </cell>
          <cell r="AT513">
            <v>20348.430919999999</v>
          </cell>
          <cell r="AU513">
            <v>14336.152044819974</v>
          </cell>
          <cell r="AV513">
            <v>15793.167654676326</v>
          </cell>
          <cell r="AW513">
            <v>5999.7039866843988</v>
          </cell>
          <cell r="AX513">
            <v>12230.926204145129</v>
          </cell>
          <cell r="AY513">
            <v>22387.55376056111</v>
          </cell>
        </row>
        <row r="514">
          <cell r="C514" t="str">
            <v>Custos com Pessoal</v>
          </cell>
          <cell r="F514">
            <v>20618.994429999999</v>
          </cell>
          <cell r="G514">
            <v>39242.932569999997</v>
          </cell>
          <cell r="H514">
            <v>57684.712890000003</v>
          </cell>
          <cell r="I514">
            <v>64029.604166666642</v>
          </cell>
          <cell r="J514">
            <v>69256.425576666661</v>
          </cell>
          <cell r="K514">
            <v>75470.058499999999</v>
          </cell>
          <cell r="L514">
            <v>75470.058499999999</v>
          </cell>
          <cell r="O514">
            <v>18249.323950000002</v>
          </cell>
          <cell r="P514">
            <v>33447.836530000008</v>
          </cell>
          <cell r="Q514">
            <v>50276.052779999998</v>
          </cell>
          <cell r="R514">
            <v>56419.389230673107</v>
          </cell>
          <cell r="S514">
            <v>61802.623604346627</v>
          </cell>
          <cell r="T514">
            <v>68071.149291521928</v>
          </cell>
          <cell r="V514">
            <v>68071.149291521928</v>
          </cell>
          <cell r="W514">
            <v>68071.149291521928</v>
          </cell>
          <cell r="Z514">
            <v>70227</v>
          </cell>
          <cell r="AC514">
            <v>-7398.9092084780714</v>
          </cell>
          <cell r="AD514">
            <v>-9.8037676868609758E-2</v>
          </cell>
          <cell r="AG514">
            <v>-2155.8507084780722</v>
          </cell>
          <cell r="AH514">
            <v>-3.069831700739134E-2</v>
          </cell>
          <cell r="AL514">
            <v>20618.994429999999</v>
          </cell>
          <cell r="AM514">
            <v>18623.938139999998</v>
          </cell>
          <cell r="AN514">
            <v>18441.780320000005</v>
          </cell>
          <cell r="AO514">
            <v>6344.8912766666399</v>
          </cell>
          <cell r="AP514">
            <v>11571.712686666659</v>
          </cell>
          <cell r="AQ514">
            <v>17785.345609999997</v>
          </cell>
          <cell r="AT514">
            <v>18249.323950000002</v>
          </cell>
          <cell r="AU514">
            <v>15198.512580000006</v>
          </cell>
          <cell r="AV514">
            <v>16828.21624999999</v>
          </cell>
          <cell r="AW514">
            <v>6143.3364506731086</v>
          </cell>
          <cell r="AX514">
            <v>11526.570824346629</v>
          </cell>
          <cell r="AY514">
            <v>17795.09651152193</v>
          </cell>
        </row>
        <row r="515">
          <cell r="C515" t="str">
            <v>Amortizações</v>
          </cell>
          <cell r="F515">
            <v>4747.7882099999997</v>
          </cell>
          <cell r="G515">
            <v>8862.2225699999999</v>
          </cell>
          <cell r="H515">
            <v>13233.117260000001</v>
          </cell>
          <cell r="I515">
            <v>14895.002510000004</v>
          </cell>
          <cell r="J515">
            <v>15683.839170000001</v>
          </cell>
          <cell r="K515">
            <v>18923.636569999999</v>
          </cell>
          <cell r="L515">
            <v>18923.636569999999</v>
          </cell>
          <cell r="O515">
            <v>5413.18001</v>
          </cell>
          <cell r="P515">
            <v>11259.506519999997</v>
          </cell>
          <cell r="Q515">
            <v>17040.724769999997</v>
          </cell>
          <cell r="R515">
            <v>19073.127277785003</v>
          </cell>
          <cell r="S515">
            <v>21199.862541928258</v>
          </cell>
          <cell r="T515">
            <v>21863.979241433441</v>
          </cell>
          <cell r="V515">
            <v>21863.979241433441</v>
          </cell>
          <cell r="W515">
            <v>21863.979241433441</v>
          </cell>
          <cell r="Z515">
            <v>23335</v>
          </cell>
          <cell r="AC515">
            <v>2940.3426714334419</v>
          </cell>
          <cell r="AD515">
            <v>0.1553793669920096</v>
          </cell>
          <cell r="AG515">
            <v>-1471.0207585665594</v>
          </cell>
          <cell r="AH515">
            <v>-6.3039243992567329E-2</v>
          </cell>
          <cell r="AL515">
            <v>4747.7882099999997</v>
          </cell>
          <cell r="AM515">
            <v>4114.4343600000002</v>
          </cell>
          <cell r="AN515">
            <v>4370.894690000001</v>
          </cell>
          <cell r="AO515">
            <v>1661.885250000003</v>
          </cell>
          <cell r="AP515">
            <v>2450.7219100000002</v>
          </cell>
          <cell r="AQ515">
            <v>5690.5193099999979</v>
          </cell>
          <cell r="AT515">
            <v>5413.18001</v>
          </cell>
          <cell r="AU515">
            <v>5846.3265099999971</v>
          </cell>
          <cell r="AV515">
            <v>5781.2182499999999</v>
          </cell>
          <cell r="AW515">
            <v>2032.4025077850056</v>
          </cell>
          <cell r="AX515">
            <v>4159.1377719282609</v>
          </cell>
          <cell r="AY515">
            <v>4823.2544714334435</v>
          </cell>
        </row>
        <row r="516">
          <cell r="C516" t="str">
            <v>Provisões</v>
          </cell>
          <cell r="F516">
            <v>73.572689999999994</v>
          </cell>
          <cell r="G516">
            <v>151.15351999999999</v>
          </cell>
          <cell r="H516">
            <v>221.15350999999998</v>
          </cell>
          <cell r="I516">
            <v>244.48684</v>
          </cell>
          <cell r="J516">
            <v>267.82016999999996</v>
          </cell>
          <cell r="K516">
            <v>781.11380999999994</v>
          </cell>
          <cell r="L516">
            <v>781.11380999999994</v>
          </cell>
          <cell r="O516">
            <v>114.39574</v>
          </cell>
          <cell r="P516">
            <v>364.46245999999996</v>
          </cell>
          <cell r="Q516">
            <v>551.39154000000008</v>
          </cell>
          <cell r="R516">
            <v>615.53180000000009</v>
          </cell>
          <cell r="S516">
            <v>681.79627000000005</v>
          </cell>
          <cell r="T516">
            <v>907.45395363636362</v>
          </cell>
          <cell r="V516">
            <v>907.45395363636362</v>
          </cell>
          <cell r="W516">
            <v>907.45395363636362</v>
          </cell>
          <cell r="Z516">
            <v>456</v>
          </cell>
          <cell r="AC516">
            <v>126.34014363636368</v>
          </cell>
          <cell r="AD516">
            <v>0.16174357951290563</v>
          </cell>
          <cell r="AG516">
            <v>451.45395363636362</v>
          </cell>
          <cell r="AH516">
            <v>0.99003060007974475</v>
          </cell>
          <cell r="AL516">
            <v>73.572689999999994</v>
          </cell>
          <cell r="AM516">
            <v>77.580829999999992</v>
          </cell>
          <cell r="AN516">
            <v>69.999989999999997</v>
          </cell>
          <cell r="AO516">
            <v>23.333330000000018</v>
          </cell>
          <cell r="AP516">
            <v>46.666659999999979</v>
          </cell>
          <cell r="AQ516">
            <v>559.96029999999996</v>
          </cell>
          <cell r="AT516">
            <v>114.39574</v>
          </cell>
          <cell r="AU516">
            <v>250.06671999999998</v>
          </cell>
          <cell r="AV516">
            <v>186.92908000000011</v>
          </cell>
          <cell r="AW516">
            <v>64.140260000000012</v>
          </cell>
          <cell r="AX516">
            <v>130.40472999999997</v>
          </cell>
          <cell r="AY516">
            <v>356.06241363636354</v>
          </cell>
        </row>
        <row r="518">
          <cell r="C518" t="str">
            <v>Rendas de Concessão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0</v>
          </cell>
          <cell r="W518">
            <v>0</v>
          </cell>
          <cell r="Z518">
            <v>0</v>
          </cell>
          <cell r="AC518">
            <v>0</v>
          </cell>
          <cell r="AD518" t="str">
            <v>-</v>
          </cell>
          <cell r="AG518">
            <v>0</v>
          </cell>
          <cell r="AH518" t="str">
            <v>-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</row>
        <row r="519">
          <cell r="C519" t="str">
            <v>Outros Custos Operacionais</v>
          </cell>
          <cell r="F519">
            <v>247.05615999999998</v>
          </cell>
          <cell r="G519">
            <v>420.96150999999992</v>
          </cell>
          <cell r="H519">
            <v>511.79735000000005</v>
          </cell>
          <cell r="I519">
            <v>596.22955666666667</v>
          </cell>
          <cell r="J519">
            <v>536.96494666666672</v>
          </cell>
          <cell r="K519">
            <v>717.67667000000006</v>
          </cell>
          <cell r="L519">
            <v>717.67667000000006</v>
          </cell>
          <cell r="O519">
            <v>151.03618</v>
          </cell>
          <cell r="P519">
            <v>275.49834000000004</v>
          </cell>
          <cell r="Q519">
            <v>359.23701000000005</v>
          </cell>
          <cell r="R519">
            <v>428.35902945182272</v>
          </cell>
          <cell r="S519">
            <v>445.28246191095468</v>
          </cell>
          <cell r="T519">
            <v>648.32947579400854</v>
          </cell>
          <cell r="V519">
            <v>648.32947579400854</v>
          </cell>
          <cell r="W519">
            <v>648.32947579400854</v>
          </cell>
          <cell r="Z519">
            <v>518</v>
          </cell>
          <cell r="AC519">
            <v>-69.347194205991514</v>
          </cell>
          <cell r="AD519">
            <v>-9.6627349201683699E-2</v>
          </cell>
          <cell r="AG519">
            <v>130.32947579400854</v>
          </cell>
          <cell r="AH519">
            <v>0.2516013046216381</v>
          </cell>
          <cell r="AL519">
            <v>247.05615999999998</v>
          </cell>
          <cell r="AM519">
            <v>173.90534999999994</v>
          </cell>
          <cell r="AN519">
            <v>90.835840000000132</v>
          </cell>
          <cell r="AO519">
            <v>84.432206666666616</v>
          </cell>
          <cell r="AP519">
            <v>25.167596666666668</v>
          </cell>
          <cell r="AQ519">
            <v>205.87932000000001</v>
          </cell>
          <cell r="AT519">
            <v>151.03618</v>
          </cell>
          <cell r="AU519">
            <v>124.46216000000004</v>
          </cell>
          <cell r="AV519">
            <v>83.738670000000013</v>
          </cell>
          <cell r="AW519">
            <v>69.122019451822666</v>
          </cell>
          <cell r="AX519">
            <v>86.045451910954625</v>
          </cell>
          <cell r="AY519">
            <v>289.09246579400849</v>
          </cell>
        </row>
        <row r="520">
          <cell r="C520" t="str">
            <v>Outros Custos Operacionais</v>
          </cell>
          <cell r="F520">
            <v>247.05615999999998</v>
          </cell>
          <cell r="G520">
            <v>420.96150999999992</v>
          </cell>
          <cell r="H520">
            <v>511.79735000000005</v>
          </cell>
          <cell r="I520">
            <v>596.22955666666667</v>
          </cell>
          <cell r="J520">
            <v>536.96494666666672</v>
          </cell>
          <cell r="K520">
            <v>717.67667000000006</v>
          </cell>
          <cell r="L520">
            <v>717.67667000000006</v>
          </cell>
          <cell r="O520">
            <v>151.03618</v>
          </cell>
          <cell r="P520">
            <v>275.49834000000004</v>
          </cell>
          <cell r="Q520">
            <v>359.23701000000005</v>
          </cell>
          <cell r="R520">
            <v>428.35902945182272</v>
          </cell>
          <cell r="S520">
            <v>445.28246191095468</v>
          </cell>
          <cell r="T520">
            <v>648.32947579400854</v>
          </cell>
          <cell r="V520">
            <v>648.32947579400854</v>
          </cell>
          <cell r="W520">
            <v>648.32947579400854</v>
          </cell>
          <cell r="Z520">
            <v>518</v>
          </cell>
          <cell r="AC520">
            <v>-69.347194205991514</v>
          </cell>
          <cell r="AD520">
            <v>-9.6627349201683699E-2</v>
          </cell>
          <cell r="AG520">
            <v>130.32947579400854</v>
          </cell>
          <cell r="AH520">
            <v>0.2516013046216381</v>
          </cell>
          <cell r="AL520">
            <v>247.05615999999998</v>
          </cell>
          <cell r="AM520">
            <v>173.90534999999994</v>
          </cell>
          <cell r="AN520">
            <v>90.835840000000132</v>
          </cell>
          <cell r="AO520">
            <v>84.432206666666616</v>
          </cell>
          <cell r="AP520">
            <v>25.167596666666668</v>
          </cell>
          <cell r="AQ520">
            <v>205.87932000000001</v>
          </cell>
          <cell r="AT520">
            <v>151.03618</v>
          </cell>
          <cell r="AU520">
            <v>124.46216000000004</v>
          </cell>
          <cell r="AV520">
            <v>83.738670000000013</v>
          </cell>
          <cell r="AW520">
            <v>69.122019451822666</v>
          </cell>
          <cell r="AX520">
            <v>86.045451910954625</v>
          </cell>
          <cell r="AY520">
            <v>289.09246579400849</v>
          </cell>
        </row>
        <row r="521">
          <cell r="C521" t="str">
            <v>Custos Operacionais</v>
          </cell>
          <cell r="F521">
            <v>54515.547400000003</v>
          </cell>
          <cell r="G521">
            <v>112309.14619679275</v>
          </cell>
          <cell r="H521">
            <v>149019.023568745</v>
          </cell>
          <cell r="I521">
            <v>166821.28334193883</v>
          </cell>
          <cell r="J521">
            <v>181290.93676193885</v>
          </cell>
          <cell r="K521">
            <v>202652.9852</v>
          </cell>
          <cell r="L521">
            <v>202652.9852</v>
          </cell>
          <cell r="O521">
            <v>50664.823510000002</v>
          </cell>
          <cell r="P521">
            <v>90901.575844819978</v>
          </cell>
          <cell r="Q521">
            <v>138741.61061949632</v>
          </cell>
          <cell r="R521">
            <v>154117.91992409065</v>
          </cell>
          <cell r="S521">
            <v>169209.84338182723</v>
          </cell>
          <cell r="T521">
            <v>190591.71624438127</v>
          </cell>
          <cell r="V521">
            <v>190591.71624438127</v>
          </cell>
          <cell r="W521">
            <v>190591.71624438127</v>
          </cell>
          <cell r="Z521">
            <v>191979</v>
          </cell>
          <cell r="AC521">
            <v>-12061.268955618725</v>
          </cell>
          <cell r="AD521">
            <v>-5.9516858060172928E-2</v>
          </cell>
          <cell r="AG521">
            <v>-1387.2837556187296</v>
          </cell>
          <cell r="AH521">
            <v>-7.2262265957148131E-3</v>
          </cell>
          <cell r="AL521">
            <v>54515.547400000003</v>
          </cell>
          <cell r="AM521">
            <v>57793.598796792743</v>
          </cell>
          <cell r="AN521">
            <v>36709.877371952258</v>
          </cell>
          <cell r="AO521">
            <v>17802.259773193829</v>
          </cell>
          <cell r="AP521">
            <v>32271.913193193846</v>
          </cell>
          <cell r="AQ521">
            <v>53633.961631254992</v>
          </cell>
          <cell r="AT521">
            <v>50664.823510000002</v>
          </cell>
          <cell r="AU521">
            <v>40236.752334819976</v>
          </cell>
          <cell r="AV521">
            <v>47840.034774676344</v>
          </cell>
          <cell r="AW521">
            <v>15376.309304594324</v>
          </cell>
          <cell r="AX521">
            <v>30468.23276233091</v>
          </cell>
          <cell r="AY521">
            <v>51850.105624884949</v>
          </cell>
        </row>
        <row r="523">
          <cell r="C523" t="str">
            <v>EBITDA</v>
          </cell>
          <cell r="F523">
            <v>15499.320939999998</v>
          </cell>
          <cell r="G523">
            <v>21492.33870577273</v>
          </cell>
          <cell r="H523">
            <v>29641.325135311487</v>
          </cell>
          <cell r="I523">
            <v>34163.473495901722</v>
          </cell>
          <cell r="J523">
            <v>39228.834285901699</v>
          </cell>
          <cell r="K523">
            <v>55267.780599999962</v>
          </cell>
          <cell r="L523">
            <v>55267.780599999962</v>
          </cell>
          <cell r="O523">
            <v>10613.818989999996</v>
          </cell>
          <cell r="P523">
            <v>21136.972585180021</v>
          </cell>
          <cell r="Q523">
            <v>29454.307969999951</v>
          </cell>
          <cell r="R523">
            <v>31672.526576814442</v>
          </cell>
          <cell r="S523">
            <v>34526.279952125908</v>
          </cell>
          <cell r="T523">
            <v>32858.448817593475</v>
          </cell>
          <cell r="V523">
            <v>32858.448817593475</v>
          </cell>
          <cell r="W523">
            <v>32858.448817593475</v>
          </cell>
          <cell r="Z523">
            <v>38649</v>
          </cell>
          <cell r="AC523">
            <v>-22409.331782406487</v>
          </cell>
          <cell r="AD523">
            <v>-0.40546827716122369</v>
          </cell>
          <cell r="AG523">
            <v>-5790.5511824065252</v>
          </cell>
          <cell r="AH523">
            <v>-0.14982408813699</v>
          </cell>
          <cell r="AL523">
            <v>15499.320939999998</v>
          </cell>
          <cell r="AM523">
            <v>5993.0177657727327</v>
          </cell>
          <cell r="AN523">
            <v>8148.9864295387561</v>
          </cell>
          <cell r="AO523">
            <v>4522.1483605902358</v>
          </cell>
          <cell r="AP523">
            <v>9587.5091505902128</v>
          </cell>
          <cell r="AQ523">
            <v>25626.455464688475</v>
          </cell>
          <cell r="AT523">
            <v>10613.818989999996</v>
          </cell>
          <cell r="AU523">
            <v>10523.153595180025</v>
          </cell>
          <cell r="AV523">
            <v>8317.3353848199295</v>
          </cell>
          <cell r="AW523">
            <v>2218.2186068144911</v>
          </cell>
          <cell r="AX523">
            <v>5071.9719821259569</v>
          </cell>
          <cell r="AY523">
            <v>3404.1408475935241</v>
          </cell>
        </row>
        <row r="524">
          <cell r="C524" t="str">
            <v>EBITDA / Volume de Negócios</v>
          </cell>
          <cell r="F524">
            <v>0.26299113547709652</v>
          </cell>
          <cell r="G524">
            <v>0.18885989572354583</v>
          </cell>
          <cell r="H524">
            <v>0.18594293093237452</v>
          </cell>
          <cell r="I524">
            <v>0.19067091190806787</v>
          </cell>
          <cell r="J524">
            <v>0.19830975687028038</v>
          </cell>
          <cell r="K524">
            <v>0.24672711612089676</v>
          </cell>
          <cell r="L524">
            <v>0.24672711612089676</v>
          </cell>
          <cell r="O524">
            <v>0.20634232771303798</v>
          </cell>
          <cell r="P524">
            <v>0.22195827079631889</v>
          </cell>
          <cell r="Q524">
            <v>0.20512157392044358</v>
          </cell>
          <cell r="R524">
            <v>0.1981692935374659</v>
          </cell>
          <cell r="S524">
            <v>0.19939992154699582</v>
          </cell>
          <cell r="T524">
            <v>0.1699507930234338</v>
          </cell>
          <cell r="V524">
            <v>0.1699507930234338</v>
          </cell>
          <cell r="W524">
            <v>0.1699507930234338</v>
          </cell>
          <cell r="Z524">
            <v>0.20213615531239171</v>
          </cell>
          <cell r="AC524">
            <v>-7.6776323097462962E-2</v>
          </cell>
          <cell r="AD524">
            <v>-0.31117910469087806</v>
          </cell>
          <cell r="AG524">
            <v>-3.2185362288957908E-2</v>
          </cell>
          <cell r="AH524">
            <v>-0.1592261524872528</v>
          </cell>
          <cell r="AO524">
            <v>4.7279809756933522E-3</v>
          </cell>
          <cell r="AP524">
            <v>1.2366825937905862E-2</v>
          </cell>
          <cell r="AW524">
            <v>-6.9522803829776825E-3</v>
          </cell>
          <cell r="AX524">
            <v>-5.7216523734477664E-3</v>
          </cell>
        </row>
        <row r="526">
          <cell r="C526" t="str">
            <v>EBIT</v>
          </cell>
          <cell r="F526">
            <v>10677.960039999998</v>
          </cell>
          <cell r="G526">
            <v>12478.962615772733</v>
          </cell>
          <cell r="H526">
            <v>16187.054365311487</v>
          </cell>
          <cell r="I526">
            <v>19023.984145901719</v>
          </cell>
          <cell r="J526">
            <v>23277.174945901701</v>
          </cell>
          <cell r="K526">
            <v>35563.030219999957</v>
          </cell>
          <cell r="L526">
            <v>35563.030219999957</v>
          </cell>
          <cell r="O526">
            <v>5086.2432399999961</v>
          </cell>
          <cell r="P526">
            <v>9513.0036051800271</v>
          </cell>
          <cell r="Q526">
            <v>11862.191659999953</v>
          </cell>
          <cell r="R526">
            <v>11983.867499029438</v>
          </cell>
          <cell r="S526">
            <v>12644.621140197647</v>
          </cell>
          <cell r="T526">
            <v>10087.015622523671</v>
          </cell>
          <cell r="V526">
            <v>10087.015622523671</v>
          </cell>
          <cell r="W526">
            <v>10087.015622523671</v>
          </cell>
          <cell r="Z526">
            <v>14858</v>
          </cell>
          <cell r="AC526">
            <v>-25476.014597476285</v>
          </cell>
          <cell r="AD526">
            <v>-0.71636231333147393</v>
          </cell>
          <cell r="AG526">
            <v>-4770.9843774763285</v>
          </cell>
          <cell r="AH526">
            <v>-0.32110542317110835</v>
          </cell>
          <cell r="AL526">
            <v>10677.960039999998</v>
          </cell>
          <cell r="AM526">
            <v>1801.0025757727344</v>
          </cell>
          <cell r="AN526">
            <v>3708.0917495387548</v>
          </cell>
          <cell r="AO526">
            <v>2836.9297805902315</v>
          </cell>
          <cell r="AP526">
            <v>7090.1205805902136</v>
          </cell>
          <cell r="AQ526">
            <v>19375.97585468847</v>
          </cell>
          <cell r="AT526">
            <v>5086.2432399999961</v>
          </cell>
          <cell r="AU526">
            <v>4426.7603651800309</v>
          </cell>
          <cell r="AV526">
            <v>2349.188054819926</v>
          </cell>
          <cell r="AW526">
            <v>121.67583902948536</v>
          </cell>
          <cell r="AX526">
            <v>782.42948019769392</v>
          </cell>
          <cell r="AY526">
            <v>-1775.1760374762816</v>
          </cell>
        </row>
        <row r="527">
          <cell r="C527" t="str">
            <v>EBIT / Volume de Negócios</v>
          </cell>
          <cell r="F527">
            <v>0.18118270125314684</v>
          </cell>
          <cell r="G527">
            <v>0.10965654369293219</v>
          </cell>
          <cell r="H527">
            <v>0.10154297482004514</v>
          </cell>
          <cell r="I527">
            <v>0.10617539828492097</v>
          </cell>
          <cell r="J527">
            <v>0.11767086603966989</v>
          </cell>
          <cell r="K527">
            <v>0.15876092347918339</v>
          </cell>
          <cell r="L527">
            <v>0.15876092347918339</v>
          </cell>
          <cell r="O527">
            <v>9.8881210471472691E-2</v>
          </cell>
          <cell r="P527">
            <v>9.9895565544015338E-2</v>
          </cell>
          <cell r="Q527">
            <v>8.2609016851573097E-2</v>
          </cell>
          <cell r="R527">
            <v>7.4980900256556612E-2</v>
          </cell>
          <cell r="S527">
            <v>7.3026589219660432E-2</v>
          </cell>
          <cell r="T527">
            <v>5.2172161680674775E-2</v>
          </cell>
          <cell r="V527">
            <v>5.2172161680674775E-2</v>
          </cell>
          <cell r="W527">
            <v>5.2172161680674775E-2</v>
          </cell>
          <cell r="Z527">
            <v>0.10218379032191401</v>
          </cell>
          <cell r="AC527">
            <v>-0.10658876179850861</v>
          </cell>
          <cell r="AD527">
            <v>-0.67137907403571162</v>
          </cell>
          <cell r="AG527">
            <v>-5.0011628641239231E-2</v>
          </cell>
          <cell r="AH527">
            <v>-0.48942820073208715</v>
          </cell>
          <cell r="AO527">
            <v>4.6324234648758289E-3</v>
          </cell>
          <cell r="AP527">
            <v>1.6127891219624754E-2</v>
          </cell>
          <cell r="AW527">
            <v>-7.6281165950164848E-3</v>
          </cell>
          <cell r="AX527">
            <v>-9.5824276319126656E-3</v>
          </cell>
        </row>
        <row r="529">
          <cell r="C529" t="str">
            <v>Resultados Financeiros</v>
          </cell>
          <cell r="F529">
            <v>-3288.9975300000001</v>
          </cell>
          <cell r="G529">
            <v>-6004.4676139240946</v>
          </cell>
          <cell r="H529">
            <v>-8497.7546368091389</v>
          </cell>
          <cell r="I529">
            <v>-9957.3971086768252</v>
          </cell>
          <cell r="J529">
            <v>-10220.941008676824</v>
          </cell>
          <cell r="K529">
            <v>-13855.987519999999</v>
          </cell>
          <cell r="L529">
            <v>-13855.987519999999</v>
          </cell>
          <cell r="O529">
            <v>-2506.3375500000002</v>
          </cell>
          <cell r="P529">
            <v>-5349.2001999999975</v>
          </cell>
          <cell r="Q529">
            <v>-8212.3098099999988</v>
          </cell>
          <cell r="R529">
            <v>-9393.4702602402285</v>
          </cell>
          <cell r="S529">
            <v>-10494.44299408263</v>
          </cell>
          <cell r="T529">
            <v>-11016.82330725214</v>
          </cell>
          <cell r="V529">
            <v>-11016.82330725214</v>
          </cell>
          <cell r="W529">
            <v>-11016.82330725214</v>
          </cell>
          <cell r="Z529">
            <v>-11809</v>
          </cell>
          <cell r="AC529">
            <v>2839.164212747859</v>
          </cell>
          <cell r="AD529">
            <v>0.20490522300556024</v>
          </cell>
          <cell r="AG529">
            <v>792.17669274786022</v>
          </cell>
          <cell r="AH529">
            <v>6.7082453446342671E-2</v>
          </cell>
          <cell r="AL529">
            <v>-3288.9975300000001</v>
          </cell>
          <cell r="AM529">
            <v>-2715.4700839240945</v>
          </cell>
          <cell r="AN529">
            <v>-2493.2870228850443</v>
          </cell>
          <cell r="AO529">
            <v>-1459.6424718676863</v>
          </cell>
          <cell r="AP529">
            <v>-1723.186371867685</v>
          </cell>
          <cell r="AQ529">
            <v>-5358.2328831908599</v>
          </cell>
          <cell r="AT529">
            <v>-2506.3375500000002</v>
          </cell>
          <cell r="AU529">
            <v>-2842.8626499999973</v>
          </cell>
          <cell r="AV529">
            <v>-2863.1096100000013</v>
          </cell>
          <cell r="AW529">
            <v>-1181.1604502402297</v>
          </cell>
          <cell r="AX529">
            <v>-2282.1331840826315</v>
          </cell>
          <cell r="AY529">
            <v>-2804.513497252141</v>
          </cell>
        </row>
        <row r="530">
          <cell r="C530" t="str">
            <v>Resultados Extraordinários</v>
          </cell>
          <cell r="F530">
            <v>59.389620000000001</v>
          </cell>
          <cell r="G530">
            <v>-115.13618251803156</v>
          </cell>
          <cell r="H530">
            <v>-301.92688996393724</v>
          </cell>
          <cell r="I530">
            <v>-391.55843995993007</v>
          </cell>
          <cell r="J530">
            <v>-570.2177899599302</v>
          </cell>
          <cell r="K530">
            <v>-6890.1620299999995</v>
          </cell>
          <cell r="L530">
            <v>-6890.1620299999995</v>
          </cell>
          <cell r="O530">
            <v>64.942460000000011</v>
          </cell>
          <cell r="P530">
            <v>-528.41242000000022</v>
          </cell>
          <cell r="Q530">
            <v>-851.52839000000006</v>
          </cell>
          <cell r="R530">
            <v>-934.00254483389779</v>
          </cell>
          <cell r="S530">
            <v>-1119.99189641884</v>
          </cell>
          <cell r="T530">
            <v>-1925.8607635900901</v>
          </cell>
          <cell r="V530">
            <v>-1925.8607635900901</v>
          </cell>
          <cell r="W530">
            <v>-1925.8607635900903</v>
          </cell>
          <cell r="Z530">
            <v>-1153</v>
          </cell>
          <cell r="AC530">
            <v>4964.3012664099097</v>
          </cell>
          <cell r="AD530">
            <v>0.72049122281815337</v>
          </cell>
          <cell r="AG530">
            <v>-772.8607635900903</v>
          </cell>
          <cell r="AH530">
            <v>-0.67030421820476183</v>
          </cell>
          <cell r="AL530">
            <v>59.389620000000001</v>
          </cell>
          <cell r="AM530">
            <v>-174.52580251803155</v>
          </cell>
          <cell r="AN530">
            <v>-186.7907074459057</v>
          </cell>
          <cell r="AO530">
            <v>-89.631549995992827</v>
          </cell>
          <cell r="AP530">
            <v>-268.29089999599296</v>
          </cell>
          <cell r="AQ530">
            <v>-6588.2351400360621</v>
          </cell>
          <cell r="AT530">
            <v>64.942460000000011</v>
          </cell>
          <cell r="AU530">
            <v>-593.35488000000021</v>
          </cell>
          <cell r="AV530">
            <v>-323.11596999999983</v>
          </cell>
          <cell r="AW530">
            <v>-82.474154833897728</v>
          </cell>
          <cell r="AX530">
            <v>-268.46350641883998</v>
          </cell>
          <cell r="AY530">
            <v>-1074.3323735900899</v>
          </cell>
        </row>
        <row r="532">
          <cell r="C532" t="str">
            <v>Resultados Antes de Impostos</v>
          </cell>
          <cell r="F532">
            <v>7448.3521299999975</v>
          </cell>
          <cell r="G532">
            <v>6359.3588193306059</v>
          </cell>
          <cell r="H532">
            <v>7387.3728385384111</v>
          </cell>
          <cell r="I532">
            <v>8675.0285972649635</v>
          </cell>
          <cell r="J532">
            <v>12486.016147264947</v>
          </cell>
          <cell r="K532">
            <v>14816.880669999959</v>
          </cell>
          <cell r="L532">
            <v>14816.880669999959</v>
          </cell>
          <cell r="O532">
            <v>2644.8481499999962</v>
          </cell>
          <cell r="P532">
            <v>3635.3909851800295</v>
          </cell>
          <cell r="Q532">
            <v>2798.3534599999543</v>
          </cell>
          <cell r="R532">
            <v>1656.3946939553121</v>
          </cell>
          <cell r="S532">
            <v>1030.1862496961767</v>
          </cell>
          <cell r="T532">
            <v>-2855.6684483185581</v>
          </cell>
          <cell r="V532">
            <v>-2855.6684483185581</v>
          </cell>
          <cell r="W532">
            <v>-2855.6684483185581</v>
          </cell>
          <cell r="Z532">
            <v>1896</v>
          </cell>
          <cell r="AC532">
            <v>-17672.549118318515</v>
          </cell>
          <cell r="AD532">
            <v>-1.1927307448794191</v>
          </cell>
          <cell r="AG532">
            <v>-4751.6684483185581</v>
          </cell>
          <cell r="AH532">
            <v>-2.5061542448937546</v>
          </cell>
          <cell r="AL532">
            <v>7448.3521299999975</v>
          </cell>
          <cell r="AM532">
            <v>-1088.9933106693916</v>
          </cell>
          <cell r="AN532">
            <v>1028.0140192078052</v>
          </cell>
          <cell r="AO532">
            <v>1287.6557587265524</v>
          </cell>
          <cell r="AP532">
            <v>5098.6433087265359</v>
          </cell>
          <cell r="AQ532">
            <v>7429.5078314615475</v>
          </cell>
          <cell r="AT532">
            <v>2644.8481499999962</v>
          </cell>
          <cell r="AU532">
            <v>990.54283518003331</v>
          </cell>
          <cell r="AV532">
            <v>-837.03752518007514</v>
          </cell>
          <cell r="AW532">
            <v>-1141.9587660446423</v>
          </cell>
          <cell r="AX532">
            <v>-1768.1672103037777</v>
          </cell>
          <cell r="AY532">
            <v>-5654.0219083185129</v>
          </cell>
        </row>
        <row r="534">
          <cell r="C534" t="str">
            <v>Impostos</v>
          </cell>
          <cell r="F534">
            <v>3760.97759</v>
          </cell>
          <cell r="G534">
            <v>3206.5955498600001</v>
          </cell>
          <cell r="H534">
            <v>4486.4101016191998</v>
          </cell>
          <cell r="I534">
            <v>4727.4789531567521</v>
          </cell>
          <cell r="J534">
            <v>5805.0869382000037</v>
          </cell>
          <cell r="K534">
            <v>6617.0611099999996</v>
          </cell>
          <cell r="L534">
            <v>6617.0611099999996</v>
          </cell>
          <cell r="O534">
            <v>1661.9623200000001</v>
          </cell>
          <cell r="P534">
            <v>2352.2122366093686</v>
          </cell>
          <cell r="Q534">
            <v>2127.52007</v>
          </cell>
          <cell r="R534">
            <v>2817.6227119093787</v>
          </cell>
          <cell r="S534">
            <v>3437.1433934093684</v>
          </cell>
          <cell r="T534">
            <v>3294.4642110401255</v>
          </cell>
          <cell r="V534">
            <v>3294.4642110401255</v>
          </cell>
          <cell r="W534">
            <v>3294.4642110401255</v>
          </cell>
          <cell r="Z534">
            <v>2249</v>
          </cell>
          <cell r="AC534">
            <v>-3322.5968989598741</v>
          </cell>
          <cell r="AD534">
            <v>-0.50212576908782314</v>
          </cell>
          <cell r="AG534">
            <v>1045.4642110401255</v>
          </cell>
          <cell r="AH534">
            <v>0.46485736373504905</v>
          </cell>
          <cell r="AL534">
            <v>3760.97759</v>
          </cell>
          <cell r="AM534">
            <v>-554.38204013999984</v>
          </cell>
          <cell r="AN534">
            <v>1279.8145517591997</v>
          </cell>
          <cell r="AO534">
            <v>241.06885153755229</v>
          </cell>
          <cell r="AP534">
            <v>1318.6768365808039</v>
          </cell>
          <cell r="AQ534">
            <v>2130.6510083807998</v>
          </cell>
          <cell r="AT534">
            <v>1661.9623200000001</v>
          </cell>
          <cell r="AU534">
            <v>690.24991660936848</v>
          </cell>
          <cell r="AV534">
            <v>-224.69216660936854</v>
          </cell>
          <cell r="AW534">
            <v>690.10264190937869</v>
          </cell>
          <cell r="AX534">
            <v>1309.6233234093684</v>
          </cell>
          <cell r="AY534">
            <v>1166.9441410401255</v>
          </cell>
        </row>
        <row r="535">
          <cell r="C535" t="str">
            <v>Taxa Efectiva (%)</v>
          </cell>
          <cell r="F535">
            <v>0.5049408948929488</v>
          </cell>
          <cell r="G535">
            <v>0.50423252421500098</v>
          </cell>
          <cell r="H535">
            <v>0.60730792931074462</v>
          </cell>
          <cell r="I535">
            <v>0.54495254974112906</v>
          </cell>
          <cell r="J535">
            <v>0.46492707279347895</v>
          </cell>
          <cell r="K535">
            <v>0.44658935017258378</v>
          </cell>
          <cell r="L535">
            <v>0.44658935017258378</v>
          </cell>
          <cell r="O535">
            <v>0.62837721704363347</v>
          </cell>
          <cell r="P535">
            <v>0.64703143243693884</v>
          </cell>
          <cell r="Q535">
            <v>0.76027567654017325</v>
          </cell>
          <cell r="R535">
            <v>1.701057557230617</v>
          </cell>
          <cell r="S535">
            <v>3.3364291111661153</v>
          </cell>
          <cell r="T535">
            <v>-1.153657811003912</v>
          </cell>
          <cell r="V535">
            <v>-1.153657811003912</v>
          </cell>
          <cell r="Z535">
            <v>1.1861814345991561</v>
          </cell>
          <cell r="AC535">
            <v>0.18800892144732137</v>
          </cell>
          <cell r="AG535">
            <v>-0.2200204459572673</v>
          </cell>
          <cell r="AH535">
            <v>-0.18548633416406343</v>
          </cell>
          <cell r="AL535">
            <v>0.5049408948929488</v>
          </cell>
          <cell r="AM535">
            <v>0.50907754410284456</v>
          </cell>
          <cell r="AN535">
            <v>1.244938811968181</v>
          </cell>
          <cell r="AO535">
            <v>0.18721529407515031</v>
          </cell>
          <cell r="AP535">
            <v>0.25863288658059974</v>
          </cell>
          <cell r="AQ535">
            <v>0.28678225485653119</v>
          </cell>
          <cell r="AT535">
            <v>0.62837721704363347</v>
          </cell>
          <cell r="AU535">
            <v>0.69684004779451469</v>
          </cell>
          <cell r="AV535">
            <v>0.2684373876320893</v>
          </cell>
          <cell r="AW535">
            <v>-0.60431485131434304</v>
          </cell>
          <cell r="AX535">
            <v>-0.74066712456700867</v>
          </cell>
          <cell r="AY535">
            <v>-0.20639186758778774</v>
          </cell>
        </row>
        <row r="537">
          <cell r="C537" t="str">
            <v>Interesses Minoritários</v>
          </cell>
          <cell r="F537">
            <v>-63.831569999999999</v>
          </cell>
          <cell r="G537">
            <v>-153.02114010249571</v>
          </cell>
          <cell r="H537">
            <v>-3.3435493476308782</v>
          </cell>
          <cell r="I537">
            <v>235.64191598982251</v>
          </cell>
          <cell r="J537">
            <v>159.14790535850801</v>
          </cell>
          <cell r="K537">
            <v>479.19357000000002</v>
          </cell>
          <cell r="L537">
            <v>479.19357000000002</v>
          </cell>
          <cell r="O537">
            <v>-33.913780000000003</v>
          </cell>
          <cell r="P537">
            <v>-182.82720887596054</v>
          </cell>
          <cell r="Q537">
            <v>-594.30153653700881</v>
          </cell>
          <cell r="R537">
            <v>-1075.1169032388766</v>
          </cell>
          <cell r="S537">
            <v>-1716.631155481736</v>
          </cell>
          <cell r="T537">
            <v>-3066.1813988154436</v>
          </cell>
          <cell r="V537">
            <v>-3066.1813988154436</v>
          </cell>
          <cell r="W537">
            <v>-3066.1813988154436</v>
          </cell>
          <cell r="Z537">
            <v>-503</v>
          </cell>
          <cell r="AC537">
            <v>-3545.3749688154435</v>
          </cell>
          <cell r="AD537">
            <v>-7.3986280091684939</v>
          </cell>
          <cell r="AG537">
            <v>-2563.1813988154436</v>
          </cell>
          <cell r="AH537">
            <v>-5.0957880692155939</v>
          </cell>
          <cell r="AL537">
            <v>-63.831569999999999</v>
          </cell>
          <cell r="AM537">
            <v>-89.189570102495708</v>
          </cell>
          <cell r="AN537">
            <v>149.67759075486484</v>
          </cell>
          <cell r="AO537">
            <v>238.98546533745338</v>
          </cell>
          <cell r="AP537">
            <v>162.49145470613888</v>
          </cell>
          <cell r="AQ537">
            <v>482.53711934763089</v>
          </cell>
          <cell r="AT537">
            <v>-33.913780000000003</v>
          </cell>
          <cell r="AU537">
            <v>-148.91342887596053</v>
          </cell>
          <cell r="AV537">
            <v>-411.47432766104828</v>
          </cell>
          <cell r="AW537">
            <v>-480.81536670186779</v>
          </cell>
          <cell r="AX537">
            <v>-1122.3296189447271</v>
          </cell>
          <cell r="AY537">
            <v>-2471.8798622784348</v>
          </cell>
        </row>
        <row r="539">
          <cell r="C539" t="str">
            <v>Resultados Líquidos</v>
          </cell>
          <cell r="F539">
            <v>3751.2061099999974</v>
          </cell>
          <cell r="G539">
            <v>3305.7844095731016</v>
          </cell>
          <cell r="H539">
            <v>2904.3062862668421</v>
          </cell>
          <cell r="I539">
            <v>3711.9077281183891</v>
          </cell>
          <cell r="J539">
            <v>6521.7813037064352</v>
          </cell>
          <cell r="K539">
            <v>7720.6259899999595</v>
          </cell>
          <cell r="L539">
            <v>7720.6259899999595</v>
          </cell>
          <cell r="O539">
            <v>1016.7996099999961</v>
          </cell>
          <cell r="P539">
            <v>1466.0059574466213</v>
          </cell>
          <cell r="Q539">
            <v>1265.1349265369631</v>
          </cell>
          <cell r="R539">
            <v>-86.11111471519007</v>
          </cell>
          <cell r="S539">
            <v>-690.32598823145577</v>
          </cell>
          <cell r="T539">
            <v>-3083.9512605432401</v>
          </cell>
          <cell r="U539">
            <v>0</v>
          </cell>
          <cell r="V539">
            <v>-3083.9512605432401</v>
          </cell>
          <cell r="W539">
            <v>-3083.9512605432401</v>
          </cell>
          <cell r="Z539">
            <v>150</v>
          </cell>
          <cell r="AC539">
            <v>-10804.5772505432</v>
          </cell>
          <cell r="AD539">
            <v>-1.3994431623209942</v>
          </cell>
          <cell r="AG539">
            <v>-3233.9512605432401</v>
          </cell>
          <cell r="AH539">
            <v>-21.559675070288268</v>
          </cell>
          <cell r="AL539">
            <v>3751.2061099999974</v>
          </cell>
          <cell r="AM539">
            <v>-445.42170042689577</v>
          </cell>
          <cell r="AN539">
            <v>-401.47812330625948</v>
          </cell>
          <cell r="AO539">
            <v>807.60144185154695</v>
          </cell>
          <cell r="AP539">
            <v>3617.4750174395931</v>
          </cell>
          <cell r="AQ539">
            <v>4816.3197037331174</v>
          </cell>
          <cell r="AT539">
            <v>1016.7996099999961</v>
          </cell>
          <cell r="AU539">
            <v>449.20634744662527</v>
          </cell>
          <cell r="AV539">
            <v>-200.8710309096582</v>
          </cell>
          <cell r="AW539">
            <v>-1351.2460412521532</v>
          </cell>
          <cell r="AX539">
            <v>-1955.4609147684189</v>
          </cell>
          <cell r="AY539">
            <v>-4349.086187080203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Bal_2003"/>
      <sheetName val="Bal_2002"/>
      <sheetName val="Análise_BalPrev_PO"/>
      <sheetName val="Controle"/>
      <sheetName val="Aux_4"/>
      <sheetName val="Aux_3"/>
      <sheetName val="Aux_1"/>
      <sheetName val="Rel.3"/>
      <sheetName val="Aux_2"/>
      <sheetName val=" ER"/>
      <sheetName val="Conceitos"/>
      <sheetName val="EERR"/>
      <sheetName val="Resumen"/>
      <sheetName val="CALC-RESUMO"/>
    </sheetNames>
    <sheetDataSet>
      <sheetData sheetId="0" refreshError="1"/>
      <sheetData sheetId="1" refreshError="1"/>
      <sheetData sheetId="2" refreshError="1">
        <row r="5">
          <cell r="B5" t="str">
            <v>1200701010</v>
          </cell>
          <cell r="C5">
            <v>20936.23</v>
          </cell>
        </row>
        <row r="6">
          <cell r="B6" t="str">
            <v>1200701011</v>
          </cell>
          <cell r="C6">
            <v>14260.12</v>
          </cell>
        </row>
        <row r="7">
          <cell r="B7" t="str">
            <v>1200701013</v>
          </cell>
          <cell r="C7">
            <v>1918970.7</v>
          </cell>
        </row>
        <row r="8">
          <cell r="B8" t="str">
            <v>1200701016</v>
          </cell>
          <cell r="C8">
            <v>6294.1999999999898</v>
          </cell>
        </row>
        <row r="9">
          <cell r="B9" t="str">
            <v>1200701017</v>
          </cell>
          <cell r="C9">
            <v>13</v>
          </cell>
        </row>
        <row r="10">
          <cell r="B10" t="str">
            <v>1200706011</v>
          </cell>
          <cell r="C10">
            <v>95653.21</v>
          </cell>
        </row>
        <row r="11">
          <cell r="B11" t="str">
            <v>1200706013</v>
          </cell>
          <cell r="C11">
            <v>665.00999999999897</v>
          </cell>
        </row>
        <row r="12">
          <cell r="B12" t="str">
            <v>1200706016</v>
          </cell>
          <cell r="C12">
            <v>-4101.3199999999897</v>
          </cell>
        </row>
        <row r="13">
          <cell r="B13" t="str">
            <v>1200706017</v>
          </cell>
          <cell r="C13">
            <v>-251.19</v>
          </cell>
        </row>
        <row r="14">
          <cell r="B14" t="str">
            <v>1200706023</v>
          </cell>
          <cell r="C14">
            <v>443.32999999999902</v>
          </cell>
        </row>
        <row r="15">
          <cell r="B15" t="str">
            <v>1200707016</v>
          </cell>
          <cell r="C15">
            <v>-222.94999999999899</v>
          </cell>
        </row>
        <row r="16">
          <cell r="B16" t="str">
            <v>1200709010</v>
          </cell>
          <cell r="C16">
            <v>0.01</v>
          </cell>
        </row>
        <row r="17">
          <cell r="B17" t="str">
            <v>1200715010</v>
          </cell>
          <cell r="C17">
            <v>159848.64000000001</v>
          </cell>
        </row>
        <row r="18">
          <cell r="B18" t="str">
            <v>1200715011</v>
          </cell>
          <cell r="C18">
            <v>83948.66</v>
          </cell>
        </row>
        <row r="19">
          <cell r="B19" t="str">
            <v>1200715013</v>
          </cell>
          <cell r="C19">
            <v>8805.42</v>
          </cell>
        </row>
        <row r="20">
          <cell r="B20" t="str">
            <v>1200715019</v>
          </cell>
          <cell r="C20">
            <v>-1617.8199999999899</v>
          </cell>
        </row>
        <row r="21">
          <cell r="B21" t="str">
            <v>1201001019</v>
          </cell>
          <cell r="C21">
            <v>-3800.98</v>
          </cell>
        </row>
        <row r="22">
          <cell r="B22" t="str">
            <v>1201001021</v>
          </cell>
          <cell r="C22">
            <v>84145.47</v>
          </cell>
        </row>
        <row r="23">
          <cell r="B23" t="str">
            <v>1201001023</v>
          </cell>
          <cell r="C23">
            <v>320.11</v>
          </cell>
        </row>
        <row r="24">
          <cell r="B24" t="str">
            <v>1201001030</v>
          </cell>
          <cell r="C24">
            <v>89092.19</v>
          </cell>
        </row>
        <row r="25">
          <cell r="B25" t="str">
            <v>1201001031</v>
          </cell>
          <cell r="C25">
            <v>26600.73</v>
          </cell>
        </row>
        <row r="26">
          <cell r="B26" t="str">
            <v>1201001033</v>
          </cell>
          <cell r="C26">
            <v>588.35</v>
          </cell>
        </row>
        <row r="27">
          <cell r="B27" t="str">
            <v>1201001040</v>
          </cell>
          <cell r="C27">
            <v>4437658.8499999903</v>
          </cell>
        </row>
        <row r="28">
          <cell r="B28" t="str">
            <v>1201001041</v>
          </cell>
          <cell r="C28">
            <v>773145.35999999905</v>
          </cell>
        </row>
        <row r="29">
          <cell r="B29" t="str">
            <v>1201001043</v>
          </cell>
          <cell r="C29">
            <v>-6806539.5099999905</v>
          </cell>
        </row>
        <row r="30">
          <cell r="B30" t="str">
            <v>1201001046</v>
          </cell>
          <cell r="C30">
            <v>-294.93</v>
          </cell>
        </row>
        <row r="31">
          <cell r="B31" t="str">
            <v>1201001047</v>
          </cell>
          <cell r="C31">
            <v>-109870.53</v>
          </cell>
        </row>
        <row r="32">
          <cell r="B32" t="str">
            <v>1201001083</v>
          </cell>
          <cell r="C32">
            <v>709.15999999999894</v>
          </cell>
        </row>
        <row r="33">
          <cell r="B33" t="str">
            <v>1201201010</v>
          </cell>
          <cell r="C33">
            <v>-3.3599999999999901</v>
          </cell>
        </row>
        <row r="34">
          <cell r="B34" t="str">
            <v>1201201013</v>
          </cell>
          <cell r="C34">
            <v>32.1099999999999</v>
          </cell>
        </row>
        <row r="35">
          <cell r="B35" t="str">
            <v>1201301010</v>
          </cell>
          <cell r="C35">
            <v>7365.8699999999899</v>
          </cell>
        </row>
        <row r="36">
          <cell r="B36" t="str">
            <v>1201301011</v>
          </cell>
          <cell r="C36">
            <v>-1764.8</v>
          </cell>
        </row>
        <row r="37">
          <cell r="B37" t="str">
            <v>1201301013</v>
          </cell>
          <cell r="C37">
            <v>-1029.67</v>
          </cell>
        </row>
        <row r="38">
          <cell r="B38" t="str">
            <v>1201304010</v>
          </cell>
          <cell r="C38">
            <v>8671.09</v>
          </cell>
        </row>
        <row r="39">
          <cell r="B39" t="str">
            <v>1201304013</v>
          </cell>
          <cell r="C39">
            <v>71502.83</v>
          </cell>
        </row>
        <row r="40">
          <cell r="B40" t="str">
            <v>1201801011</v>
          </cell>
          <cell r="C40">
            <v>294624.82</v>
          </cell>
        </row>
        <row r="41">
          <cell r="B41" t="str">
            <v>1201801013</v>
          </cell>
          <cell r="C41">
            <v>2062164.6699999899</v>
          </cell>
        </row>
        <row r="42">
          <cell r="B42" t="str">
            <v>1201801016</v>
          </cell>
          <cell r="C42">
            <v>437.43</v>
          </cell>
        </row>
        <row r="43">
          <cell r="B43" t="str">
            <v>1201801017</v>
          </cell>
          <cell r="C43">
            <v>2106.92</v>
          </cell>
        </row>
        <row r="44">
          <cell r="B44" t="str">
            <v>1201805011</v>
          </cell>
          <cell r="C44">
            <v>67466.649999999907</v>
          </cell>
        </row>
        <row r="45">
          <cell r="B45" t="str">
            <v>1201805013</v>
          </cell>
          <cell r="C45">
            <v>2767.1199999999899</v>
          </cell>
        </row>
        <row r="46">
          <cell r="B46" t="str">
            <v>1201808011</v>
          </cell>
          <cell r="C46">
            <v>341019.609999999</v>
          </cell>
        </row>
        <row r="47">
          <cell r="B47" t="str">
            <v>1201808013</v>
          </cell>
          <cell r="C47">
            <v>-984.44</v>
          </cell>
        </row>
        <row r="48">
          <cell r="B48" t="str">
            <v>1201808019</v>
          </cell>
          <cell r="C48">
            <v>-2226.9299999999898</v>
          </cell>
        </row>
        <row r="49">
          <cell r="B49" t="str">
            <v>1201901013</v>
          </cell>
          <cell r="C49">
            <v>227875.459999999</v>
          </cell>
        </row>
        <row r="50">
          <cell r="B50" t="str">
            <v>1202103011</v>
          </cell>
          <cell r="C50">
            <v>13601.78</v>
          </cell>
        </row>
        <row r="51">
          <cell r="B51" t="str">
            <v>1202103012</v>
          </cell>
          <cell r="C51">
            <v>12.47</v>
          </cell>
        </row>
        <row r="52">
          <cell r="B52" t="str">
            <v>1202103013</v>
          </cell>
          <cell r="C52">
            <v>-1105.3099999999899</v>
          </cell>
        </row>
        <row r="53">
          <cell r="B53" t="str">
            <v>1202104011</v>
          </cell>
          <cell r="C53">
            <v>44.74</v>
          </cell>
        </row>
        <row r="54">
          <cell r="B54" t="str">
            <v>1202104012</v>
          </cell>
          <cell r="C54">
            <v>49.88</v>
          </cell>
        </row>
        <row r="55">
          <cell r="B55" t="str">
            <v>1202105013</v>
          </cell>
          <cell r="C55">
            <v>1078377.72</v>
          </cell>
        </row>
        <row r="56">
          <cell r="B56" t="str">
            <v>1202201013</v>
          </cell>
          <cell r="C56">
            <v>181.36</v>
          </cell>
        </row>
        <row r="57">
          <cell r="B57" t="str">
            <v>1202702010</v>
          </cell>
          <cell r="C57">
            <v>2955.75</v>
          </cell>
        </row>
        <row r="58">
          <cell r="B58" t="str">
            <v>1202702013</v>
          </cell>
          <cell r="C58">
            <v>10501.58</v>
          </cell>
        </row>
        <row r="59">
          <cell r="B59" t="str">
            <v>1203001011</v>
          </cell>
          <cell r="C59">
            <v>8875.17</v>
          </cell>
        </row>
        <row r="60">
          <cell r="B60" t="str">
            <v>1203002013</v>
          </cell>
          <cell r="C60">
            <v>143468.22</v>
          </cell>
        </row>
        <row r="61">
          <cell r="B61" t="str">
            <v>1203102013</v>
          </cell>
          <cell r="C61">
            <v>349945.299999999</v>
          </cell>
        </row>
        <row r="62">
          <cell r="B62" t="str">
            <v>1203202010</v>
          </cell>
          <cell r="C62">
            <v>81015.649999999907</v>
          </cell>
        </row>
        <row r="63">
          <cell r="B63" t="str">
            <v>1203202013</v>
          </cell>
          <cell r="C63">
            <v>19911.619999999901</v>
          </cell>
        </row>
        <row r="64">
          <cell r="B64" t="str">
            <v>1203301010</v>
          </cell>
          <cell r="C64">
            <v>634690.72999999905</v>
          </cell>
        </row>
        <row r="65">
          <cell r="B65" t="str">
            <v>1203301011</v>
          </cell>
          <cell r="C65">
            <v>184363.899999999</v>
          </cell>
        </row>
        <row r="66">
          <cell r="B66" t="str">
            <v>1203301013</v>
          </cell>
          <cell r="C66">
            <v>2257.29</v>
          </cell>
        </row>
        <row r="67">
          <cell r="B67" t="str">
            <v>1203301020</v>
          </cell>
          <cell r="C67">
            <v>307466.14</v>
          </cell>
        </row>
        <row r="68">
          <cell r="B68" t="str">
            <v>1203301021</v>
          </cell>
          <cell r="C68">
            <v>84207.639999999898</v>
          </cell>
        </row>
        <row r="69">
          <cell r="B69" t="str">
            <v>1203301023</v>
          </cell>
          <cell r="C69">
            <v>4066.9</v>
          </cell>
        </row>
        <row r="70">
          <cell r="B70" t="str">
            <v>1203301030</v>
          </cell>
          <cell r="C70">
            <v>3672906.87</v>
          </cell>
        </row>
        <row r="71">
          <cell r="B71" t="str">
            <v>1203301031</v>
          </cell>
          <cell r="C71">
            <v>58524.629999999903</v>
          </cell>
        </row>
        <row r="72">
          <cell r="B72" t="str">
            <v>1203301033</v>
          </cell>
          <cell r="C72">
            <v>-120797.34</v>
          </cell>
        </row>
        <row r="73">
          <cell r="B73" t="str">
            <v>1203301037</v>
          </cell>
          <cell r="C73">
            <v>0.75</v>
          </cell>
        </row>
        <row r="74">
          <cell r="B74" t="str">
            <v>1203302010</v>
          </cell>
          <cell r="C74">
            <v>-0.01</v>
          </cell>
        </row>
        <row r="75">
          <cell r="B75" t="str">
            <v>1203302030</v>
          </cell>
          <cell r="C75">
            <v>7218.5699999999897</v>
          </cell>
        </row>
        <row r="76">
          <cell r="B76" t="str">
            <v>1203302033</v>
          </cell>
          <cell r="C76">
            <v>-7777.39</v>
          </cell>
        </row>
        <row r="77">
          <cell r="B77" t="str">
            <v>1203302036</v>
          </cell>
          <cell r="C77">
            <v>-1427.0999999999899</v>
          </cell>
        </row>
        <row r="78">
          <cell r="B78" t="str">
            <v>1203302037</v>
          </cell>
          <cell r="C78">
            <v>7777.39</v>
          </cell>
        </row>
        <row r="79">
          <cell r="B79" t="str">
            <v>1203302062</v>
          </cell>
          <cell r="C79">
            <v>2366.48</v>
          </cell>
        </row>
        <row r="80">
          <cell r="B80" t="str">
            <v>1203302063</v>
          </cell>
          <cell r="C80">
            <v>129902.75999999901</v>
          </cell>
        </row>
        <row r="81">
          <cell r="B81" t="str">
            <v>1203302066</v>
          </cell>
          <cell r="C81">
            <v>-18074.459999999901</v>
          </cell>
        </row>
        <row r="82">
          <cell r="B82" t="str">
            <v>1203302067</v>
          </cell>
          <cell r="C82">
            <v>-114310.02</v>
          </cell>
        </row>
        <row r="83">
          <cell r="B83" t="str">
            <v>1203302100</v>
          </cell>
          <cell r="C83">
            <v>673148.16</v>
          </cell>
        </row>
        <row r="84">
          <cell r="B84" t="str">
            <v>1203302101</v>
          </cell>
          <cell r="C84">
            <v>-3219.8099999999899</v>
          </cell>
        </row>
        <row r="85">
          <cell r="B85" t="str">
            <v>1203302103</v>
          </cell>
          <cell r="C85">
            <v>424.51999999999902</v>
          </cell>
        </row>
        <row r="86">
          <cell r="B86" t="str">
            <v>1203401010</v>
          </cell>
          <cell r="C86">
            <v>7801.76</v>
          </cell>
        </row>
        <row r="87">
          <cell r="B87" t="str">
            <v>1203401013</v>
          </cell>
          <cell r="C87">
            <v>2067.7600000000002</v>
          </cell>
        </row>
        <row r="88">
          <cell r="B88" t="str">
            <v>1203401017</v>
          </cell>
          <cell r="C88">
            <v>-43.119999999999898</v>
          </cell>
        </row>
        <row r="89">
          <cell r="B89" t="str">
            <v>1203502010</v>
          </cell>
          <cell r="C89">
            <v>879032.48999999894</v>
          </cell>
        </row>
        <row r="90">
          <cell r="B90" t="str">
            <v>1203502011</v>
          </cell>
          <cell r="C90">
            <v>-135305.1</v>
          </cell>
        </row>
        <row r="91">
          <cell r="B91" t="str">
            <v>1203502012</v>
          </cell>
          <cell r="C91">
            <v>190.03</v>
          </cell>
        </row>
        <row r="92">
          <cell r="B92" t="str">
            <v>1203502013</v>
          </cell>
          <cell r="C92">
            <v>-44710.11</v>
          </cell>
        </row>
        <row r="93">
          <cell r="B93" t="str">
            <v>1203502020</v>
          </cell>
          <cell r="C93">
            <v>-1144342.8799999901</v>
          </cell>
        </row>
        <row r="94">
          <cell r="B94" t="str">
            <v>1203502021</v>
          </cell>
          <cell r="C94">
            <v>1144581.02</v>
          </cell>
        </row>
        <row r="95">
          <cell r="B95" t="str">
            <v>1203502022</v>
          </cell>
          <cell r="C95">
            <v>-2466205.12</v>
          </cell>
        </row>
        <row r="96">
          <cell r="B96" t="str">
            <v>1203502023</v>
          </cell>
          <cell r="C96">
            <v>-199905.429999999</v>
          </cell>
        </row>
        <row r="97">
          <cell r="B97" t="str">
            <v>1203502026</v>
          </cell>
          <cell r="C97">
            <v>-67.34</v>
          </cell>
        </row>
        <row r="98">
          <cell r="B98" t="str">
            <v>1203502027</v>
          </cell>
          <cell r="C98">
            <v>-1144342.8799999901</v>
          </cell>
        </row>
        <row r="99">
          <cell r="B99" t="str">
            <v>1203502029</v>
          </cell>
          <cell r="C99">
            <v>-0.55000000000000004</v>
          </cell>
        </row>
        <row r="100">
          <cell r="B100" t="str">
            <v>1203504010</v>
          </cell>
          <cell r="C100">
            <v>324464.84000000003</v>
          </cell>
        </row>
        <row r="101">
          <cell r="B101" t="str">
            <v>1203504011</v>
          </cell>
          <cell r="C101">
            <v>-220401.62</v>
          </cell>
        </row>
        <row r="102">
          <cell r="B102" t="str">
            <v>1203504012</v>
          </cell>
          <cell r="C102">
            <v>-500536.14</v>
          </cell>
        </row>
        <row r="103">
          <cell r="B103" t="str">
            <v>1203504013</v>
          </cell>
          <cell r="C103">
            <v>-1121248.48</v>
          </cell>
        </row>
        <row r="104">
          <cell r="B104" t="str">
            <v>1203504017</v>
          </cell>
          <cell r="C104">
            <v>500536.14</v>
          </cell>
        </row>
        <row r="105">
          <cell r="B105" t="str">
            <v>1203504020</v>
          </cell>
          <cell r="C105">
            <v>-519464.78999999899</v>
          </cell>
        </row>
        <row r="106">
          <cell r="B106" t="str">
            <v>1203504021</v>
          </cell>
          <cell r="C106">
            <v>1640.3599999999899</v>
          </cell>
        </row>
        <row r="107">
          <cell r="B107" t="str">
            <v>1203504022</v>
          </cell>
          <cell r="C107">
            <v>-3791299.1099999901</v>
          </cell>
        </row>
        <row r="108">
          <cell r="B108" t="str">
            <v>1203504023</v>
          </cell>
          <cell r="C108">
            <v>241.75</v>
          </cell>
        </row>
        <row r="109">
          <cell r="B109" t="str">
            <v>1203504026</v>
          </cell>
          <cell r="C109">
            <v>99.76</v>
          </cell>
        </row>
        <row r="110">
          <cell r="B110" t="str">
            <v>1203504030</v>
          </cell>
          <cell r="C110">
            <v>10700.549999999899</v>
          </cell>
        </row>
        <row r="111">
          <cell r="B111" t="str">
            <v>1203504033</v>
          </cell>
          <cell r="C111">
            <v>-3461.01</v>
          </cell>
        </row>
        <row r="112">
          <cell r="B112" t="str">
            <v>1203504040</v>
          </cell>
          <cell r="C112">
            <v>7263.31</v>
          </cell>
        </row>
        <row r="113">
          <cell r="B113" t="str">
            <v>1203504043</v>
          </cell>
          <cell r="C113">
            <v>-3461.01</v>
          </cell>
        </row>
        <row r="114">
          <cell r="B114" t="str">
            <v>1203504050</v>
          </cell>
          <cell r="C114">
            <v>133482.049999999</v>
          </cell>
        </row>
        <row r="115">
          <cell r="B115" t="str">
            <v>1203504053</v>
          </cell>
          <cell r="C115">
            <v>-66753.66</v>
          </cell>
        </row>
        <row r="116">
          <cell r="B116" t="str">
            <v>1203504060</v>
          </cell>
          <cell r="C116">
            <v>63184.449999999903</v>
          </cell>
        </row>
        <row r="117">
          <cell r="B117" t="str">
            <v>1203504063</v>
          </cell>
          <cell r="C117">
            <v>-19020.3499999999</v>
          </cell>
        </row>
        <row r="118">
          <cell r="B118" t="str">
            <v>1203504070</v>
          </cell>
          <cell r="C118">
            <v>38161.33</v>
          </cell>
        </row>
        <row r="119">
          <cell r="B119" t="str">
            <v>1203504080</v>
          </cell>
          <cell r="C119">
            <v>1711997.9399999899</v>
          </cell>
        </row>
        <row r="120">
          <cell r="B120" t="str">
            <v>1203504083</v>
          </cell>
          <cell r="C120">
            <v>561508.58999999904</v>
          </cell>
        </row>
        <row r="121">
          <cell r="B121" t="str">
            <v>1203509010</v>
          </cell>
          <cell r="C121">
            <v>1685980.2</v>
          </cell>
        </row>
        <row r="122">
          <cell r="B122" t="str">
            <v>1203509011</v>
          </cell>
          <cell r="C122">
            <v>206424.67</v>
          </cell>
        </row>
        <row r="123">
          <cell r="B123" t="str">
            <v>1203509013</v>
          </cell>
          <cell r="C123">
            <v>-94494.63</v>
          </cell>
        </row>
        <row r="124">
          <cell r="B124" t="str">
            <v>1203509019</v>
          </cell>
          <cell r="C124">
            <v>-73734.669999999896</v>
          </cell>
        </row>
        <row r="125">
          <cell r="B125" t="str">
            <v>1203509020</v>
          </cell>
          <cell r="C125">
            <v>293082.78999999899</v>
          </cell>
        </row>
        <row r="126">
          <cell r="B126" t="str">
            <v>1203509021</v>
          </cell>
          <cell r="C126">
            <v>-752.13</v>
          </cell>
        </row>
        <row r="127">
          <cell r="B127" t="str">
            <v>1203509023</v>
          </cell>
          <cell r="C127">
            <v>-8926.6299999999901</v>
          </cell>
        </row>
        <row r="128">
          <cell r="B128" t="str">
            <v>1203509029</v>
          </cell>
          <cell r="C128">
            <v>-14946.219999999899</v>
          </cell>
        </row>
        <row r="129">
          <cell r="B129" t="str">
            <v>1203509030</v>
          </cell>
          <cell r="C129">
            <v>42930.79</v>
          </cell>
        </row>
        <row r="130">
          <cell r="B130" t="str">
            <v>1203510010</v>
          </cell>
          <cell r="C130">
            <v>6959815.2199999904</v>
          </cell>
        </row>
        <row r="131">
          <cell r="B131" t="str">
            <v>1203510011</v>
          </cell>
          <cell r="C131">
            <v>-8582704.9100000001</v>
          </cell>
        </row>
        <row r="132">
          <cell r="B132" t="str">
            <v>1203510012</v>
          </cell>
          <cell r="C132">
            <v>1508.8199999999899</v>
          </cell>
        </row>
        <row r="133">
          <cell r="B133" t="str">
            <v>1203510013</v>
          </cell>
          <cell r="C133">
            <v>11085704.390000001</v>
          </cell>
        </row>
        <row r="134">
          <cell r="B134" t="str">
            <v>1203510019</v>
          </cell>
          <cell r="C134">
            <v>-46.89</v>
          </cell>
        </row>
        <row r="135">
          <cell r="B135" t="str">
            <v>1203510020</v>
          </cell>
          <cell r="C135">
            <v>258931.07</v>
          </cell>
        </row>
        <row r="136">
          <cell r="B136" t="str">
            <v>1203510021</v>
          </cell>
          <cell r="C136">
            <v>8755.7199999999903</v>
          </cell>
        </row>
        <row r="137">
          <cell r="B137" t="str">
            <v>1203510029</v>
          </cell>
          <cell r="C137">
            <v>-15870.879999999899</v>
          </cell>
        </row>
        <row r="138">
          <cell r="B138" t="str">
            <v>1203519010</v>
          </cell>
          <cell r="C138">
            <v>-1760190.95</v>
          </cell>
        </row>
        <row r="139">
          <cell r="B139" t="str">
            <v>1203519012</v>
          </cell>
          <cell r="C139">
            <v>-4640108.8899999904</v>
          </cell>
        </row>
        <row r="140">
          <cell r="B140" t="str">
            <v>1203524010</v>
          </cell>
          <cell r="C140">
            <v>22.55</v>
          </cell>
        </row>
        <row r="141">
          <cell r="B141" t="str">
            <v>1203524013</v>
          </cell>
          <cell r="C141">
            <v>681.59</v>
          </cell>
        </row>
        <row r="142">
          <cell r="B142" t="str">
            <v>1203525012</v>
          </cell>
          <cell r="C142">
            <v>-280</v>
          </cell>
        </row>
        <row r="143">
          <cell r="B143" t="str">
            <v>1203525013</v>
          </cell>
          <cell r="C143">
            <v>27.37</v>
          </cell>
        </row>
        <row r="144">
          <cell r="B144" t="str">
            <v>1203526012</v>
          </cell>
          <cell r="C144">
            <v>-541283.31000000006</v>
          </cell>
        </row>
        <row r="145">
          <cell r="B145" t="str">
            <v>1203526013</v>
          </cell>
          <cell r="C145">
            <v>95.65</v>
          </cell>
        </row>
        <row r="146">
          <cell r="B146" t="str">
            <v>1203527012</v>
          </cell>
          <cell r="C146">
            <v>-417196.609999999</v>
          </cell>
        </row>
        <row r="147">
          <cell r="B147" t="str">
            <v>1203528012</v>
          </cell>
          <cell r="C147">
            <v>-843.25</v>
          </cell>
        </row>
        <row r="148">
          <cell r="B148" t="str">
            <v>1203528013</v>
          </cell>
          <cell r="C148">
            <v>118.849999999999</v>
          </cell>
        </row>
        <row r="149">
          <cell r="B149" t="str">
            <v>1203529010</v>
          </cell>
          <cell r="C149">
            <v>-71414.059999999896</v>
          </cell>
        </row>
        <row r="150">
          <cell r="B150" t="str">
            <v>1203529012</v>
          </cell>
          <cell r="C150">
            <v>-1107109.74</v>
          </cell>
        </row>
        <row r="151">
          <cell r="B151" t="str">
            <v>1203529013</v>
          </cell>
          <cell r="C151">
            <v>432.88</v>
          </cell>
        </row>
        <row r="152">
          <cell r="B152" t="str">
            <v>1203531012</v>
          </cell>
          <cell r="C152">
            <v>-1.37</v>
          </cell>
        </row>
        <row r="153">
          <cell r="B153" t="str">
            <v>1203531013</v>
          </cell>
          <cell r="C153">
            <v>165.28</v>
          </cell>
        </row>
        <row r="154">
          <cell r="B154" t="str">
            <v>1203531017</v>
          </cell>
          <cell r="C154">
            <v>-165.28</v>
          </cell>
        </row>
        <row r="155">
          <cell r="B155" t="str">
            <v>1203532011</v>
          </cell>
          <cell r="C155">
            <v>-1681.89</v>
          </cell>
        </row>
        <row r="156">
          <cell r="B156" t="str">
            <v>1203532013</v>
          </cell>
          <cell r="C156">
            <v>49536.18</v>
          </cell>
        </row>
        <row r="157">
          <cell r="B157" t="str">
            <v>1203532017</v>
          </cell>
          <cell r="C157">
            <v>-47943.849999999897</v>
          </cell>
        </row>
        <row r="158">
          <cell r="B158" t="str">
            <v>1203603010</v>
          </cell>
          <cell r="C158">
            <v>32618.279999999901</v>
          </cell>
        </row>
        <row r="159">
          <cell r="B159" t="str">
            <v>1203603011</v>
          </cell>
          <cell r="C159">
            <v>7033.81</v>
          </cell>
        </row>
        <row r="160">
          <cell r="B160" t="str">
            <v>1203604013</v>
          </cell>
          <cell r="C160">
            <v>629240.70999999903</v>
          </cell>
        </row>
        <row r="161">
          <cell r="B161" t="str">
            <v>1203801010</v>
          </cell>
          <cell r="C161">
            <v>117573</v>
          </cell>
        </row>
        <row r="162">
          <cell r="B162" t="str">
            <v>1203801013</v>
          </cell>
          <cell r="C162">
            <v>2578.61</v>
          </cell>
        </row>
        <row r="163">
          <cell r="B163" t="str">
            <v>1203803011</v>
          </cell>
          <cell r="C163">
            <v>4831.6000000000004</v>
          </cell>
        </row>
        <row r="164">
          <cell r="B164" t="str">
            <v>1204102010</v>
          </cell>
          <cell r="C164">
            <v>8338.02</v>
          </cell>
        </row>
        <row r="165">
          <cell r="B165" t="str">
            <v>1204102013</v>
          </cell>
          <cell r="C165">
            <v>1035.7</v>
          </cell>
        </row>
        <row r="166">
          <cell r="B166" t="str">
            <v>1204501010</v>
          </cell>
          <cell r="C166">
            <v>22568.3499999999</v>
          </cell>
        </row>
        <row r="167">
          <cell r="B167" t="str">
            <v>1204501011</v>
          </cell>
          <cell r="C167">
            <v>928.61</v>
          </cell>
        </row>
        <row r="168">
          <cell r="B168" t="str">
            <v>1204502013</v>
          </cell>
          <cell r="C168">
            <v>955467.20999999903</v>
          </cell>
        </row>
        <row r="169">
          <cell r="B169" t="str">
            <v>1204601010</v>
          </cell>
          <cell r="C169">
            <v>92524.33</v>
          </cell>
        </row>
        <row r="170">
          <cell r="B170" t="str">
            <v>1204601013</v>
          </cell>
          <cell r="C170">
            <v>213577.179999999</v>
          </cell>
        </row>
        <row r="171">
          <cell r="B171" t="str">
            <v>1207601013</v>
          </cell>
          <cell r="C171">
            <v>108622.86</v>
          </cell>
        </row>
        <row r="172">
          <cell r="B172" t="str">
            <v>1207902013</v>
          </cell>
          <cell r="C172">
            <v>160332.95000000001</v>
          </cell>
        </row>
        <row r="173">
          <cell r="B173" t="str">
            <v>1207902017</v>
          </cell>
          <cell r="C173">
            <v>94.26</v>
          </cell>
        </row>
        <row r="174">
          <cell r="B174" t="str">
            <v>2110001000</v>
          </cell>
          <cell r="C174">
            <v>-17541.389999999901</v>
          </cell>
        </row>
        <row r="175">
          <cell r="B175" t="str">
            <v>2110002000</v>
          </cell>
          <cell r="C175">
            <v>-191003.859999999</v>
          </cell>
        </row>
        <row r="176">
          <cell r="B176" t="str">
            <v>2110003000</v>
          </cell>
          <cell r="C176">
            <v>-7705685.5599999903</v>
          </cell>
        </row>
        <row r="177">
          <cell r="B177" t="str">
            <v>2110005000</v>
          </cell>
          <cell r="C177">
            <v>640.63</v>
          </cell>
        </row>
        <row r="178">
          <cell r="B178" t="str">
            <v>2110010000</v>
          </cell>
          <cell r="C178">
            <v>-47837.639999999898</v>
          </cell>
        </row>
        <row r="179">
          <cell r="B179" t="str">
            <v>2110021000</v>
          </cell>
          <cell r="C179">
            <v>136763.019999999</v>
          </cell>
        </row>
        <row r="180">
          <cell r="B180" t="str">
            <v>2110022000</v>
          </cell>
          <cell r="C180">
            <v>154390.47</v>
          </cell>
        </row>
        <row r="181">
          <cell r="B181" t="str">
            <v>2110023000</v>
          </cell>
          <cell r="C181">
            <v>912765.81</v>
          </cell>
        </row>
        <row r="182">
          <cell r="B182" t="str">
            <v>2110041000</v>
          </cell>
          <cell r="C182">
            <v>-5776664.7599999905</v>
          </cell>
        </row>
        <row r="183">
          <cell r="B183" t="str">
            <v>2110061000</v>
          </cell>
          <cell r="C183">
            <v>19408.95</v>
          </cell>
        </row>
        <row r="184">
          <cell r="B184" t="str">
            <v>2110062000</v>
          </cell>
          <cell r="C184">
            <v>29293.709999999901</v>
          </cell>
        </row>
        <row r="185">
          <cell r="B185" t="str">
            <v>2110063000</v>
          </cell>
          <cell r="C185">
            <v>29620.049999999901</v>
          </cell>
        </row>
        <row r="186">
          <cell r="B186" t="str">
            <v>2110063100</v>
          </cell>
          <cell r="C186">
            <v>-11288.43</v>
          </cell>
        </row>
        <row r="187">
          <cell r="B187" t="str">
            <v>2111010000</v>
          </cell>
          <cell r="C187">
            <v>1888.73</v>
          </cell>
        </row>
        <row r="188">
          <cell r="B188" t="str">
            <v>2111010200</v>
          </cell>
          <cell r="C188">
            <v>-368520.37</v>
          </cell>
        </row>
        <row r="189">
          <cell r="B189" t="str">
            <v>2111010300</v>
          </cell>
          <cell r="C189">
            <v>241185.769999999</v>
          </cell>
        </row>
        <row r="190">
          <cell r="B190" t="str">
            <v>2111010400</v>
          </cell>
          <cell r="C190">
            <v>82961.460000000006</v>
          </cell>
        </row>
        <row r="191">
          <cell r="B191" t="str">
            <v>2111010500</v>
          </cell>
          <cell r="C191">
            <v>37278.800000000003</v>
          </cell>
        </row>
        <row r="192">
          <cell r="B192" t="str">
            <v>2111010800</v>
          </cell>
          <cell r="C192">
            <v>71208.839999999895</v>
          </cell>
        </row>
        <row r="193">
          <cell r="B193" t="str">
            <v>2111011600</v>
          </cell>
          <cell r="C193">
            <v>593300.92000000004</v>
          </cell>
        </row>
        <row r="194">
          <cell r="B194" t="str">
            <v>2111110000</v>
          </cell>
          <cell r="C194">
            <v>169.88999999999899</v>
          </cell>
        </row>
        <row r="195">
          <cell r="B195" t="str">
            <v>2111110200</v>
          </cell>
          <cell r="C195">
            <v>114008.64</v>
          </cell>
        </row>
        <row r="196">
          <cell r="B196" t="str">
            <v>2111110300</v>
          </cell>
          <cell r="C196">
            <v>11889416.49</v>
          </cell>
        </row>
        <row r="197">
          <cell r="B197" t="str">
            <v>2111110400</v>
          </cell>
          <cell r="C197">
            <v>4253022.4400000004</v>
          </cell>
        </row>
        <row r="198">
          <cell r="B198" t="str">
            <v>2111110500</v>
          </cell>
          <cell r="C198">
            <v>2440159.64</v>
          </cell>
        </row>
        <row r="199">
          <cell r="B199" t="str">
            <v>2111110800</v>
          </cell>
          <cell r="C199">
            <v>373812.359999999</v>
          </cell>
        </row>
        <row r="200">
          <cell r="B200" t="str">
            <v>2111110900</v>
          </cell>
          <cell r="C200">
            <v>35648.349999999897</v>
          </cell>
        </row>
        <row r="201">
          <cell r="B201" t="str">
            <v>2111111200</v>
          </cell>
          <cell r="C201">
            <v>760.50999999999897</v>
          </cell>
        </row>
        <row r="202">
          <cell r="B202" t="str">
            <v>2111111300</v>
          </cell>
          <cell r="C202">
            <v>7344020.1500000004</v>
          </cell>
        </row>
        <row r="203">
          <cell r="B203" t="str">
            <v>2111111500</v>
          </cell>
          <cell r="C203">
            <v>33315.11</v>
          </cell>
        </row>
        <row r="204">
          <cell r="B204" t="str">
            <v>2111111600</v>
          </cell>
          <cell r="C204">
            <v>146791.239999999</v>
          </cell>
        </row>
        <row r="205">
          <cell r="B205" t="str">
            <v>2111111700</v>
          </cell>
          <cell r="C205">
            <v>36909.239999999903</v>
          </cell>
        </row>
        <row r="206">
          <cell r="B206" t="str">
            <v>2111111900</v>
          </cell>
          <cell r="C206">
            <v>1607.45</v>
          </cell>
        </row>
        <row r="207">
          <cell r="B207" t="str">
            <v>2111210000</v>
          </cell>
          <cell r="C207">
            <v>154466.6</v>
          </cell>
        </row>
        <row r="208">
          <cell r="B208" t="str">
            <v>2111210200</v>
          </cell>
          <cell r="C208">
            <v>185.56</v>
          </cell>
        </row>
        <row r="209">
          <cell r="B209" t="str">
            <v>2111210300</v>
          </cell>
          <cell r="C209">
            <v>4480943.1500000004</v>
          </cell>
        </row>
        <row r="210">
          <cell r="B210" t="str">
            <v>2111210400</v>
          </cell>
          <cell r="C210">
            <v>6708167.3099999903</v>
          </cell>
        </row>
        <row r="211">
          <cell r="B211" t="str">
            <v>2111210500</v>
          </cell>
          <cell r="C211">
            <v>7196925.3799999896</v>
          </cell>
        </row>
        <row r="212">
          <cell r="B212" t="str">
            <v>2111210600</v>
          </cell>
          <cell r="C212">
            <v>6720985.7000000002</v>
          </cell>
        </row>
        <row r="213">
          <cell r="B213" t="str">
            <v>2111210800</v>
          </cell>
          <cell r="C213">
            <v>4396975.0599999903</v>
          </cell>
        </row>
        <row r="214">
          <cell r="B214" t="str">
            <v>2111210900</v>
          </cell>
          <cell r="C214">
            <v>81377.139999999898</v>
          </cell>
        </row>
        <row r="215">
          <cell r="B215" t="str">
            <v>2111211300</v>
          </cell>
          <cell r="C215">
            <v>223186.38</v>
          </cell>
        </row>
        <row r="216">
          <cell r="B216" t="str">
            <v>2111211500</v>
          </cell>
          <cell r="C216">
            <v>285384.13</v>
          </cell>
        </row>
        <row r="217">
          <cell r="B217" t="str">
            <v>2111211600</v>
          </cell>
          <cell r="C217">
            <v>633513.42000000004</v>
          </cell>
        </row>
        <row r="218">
          <cell r="B218" t="str">
            <v>2111211700</v>
          </cell>
          <cell r="C218">
            <v>37761.449999999903</v>
          </cell>
        </row>
        <row r="219">
          <cell r="B219" t="str">
            <v>2111240000</v>
          </cell>
          <cell r="C219">
            <v>128344112.06999899</v>
          </cell>
        </row>
        <row r="220">
          <cell r="B220" t="str">
            <v>2111310000</v>
          </cell>
          <cell r="C220">
            <v>3492036.08</v>
          </cell>
        </row>
        <row r="221">
          <cell r="B221" t="str">
            <v>2111310100</v>
          </cell>
          <cell r="C221">
            <v>10553741.439999901</v>
          </cell>
        </row>
        <row r="222">
          <cell r="B222" t="str">
            <v>2111310200</v>
          </cell>
          <cell r="C222">
            <v>24961317.93</v>
          </cell>
        </row>
        <row r="223">
          <cell r="B223" t="str">
            <v>2111310300</v>
          </cell>
          <cell r="C223">
            <v>82324871.040000007</v>
          </cell>
        </row>
        <row r="224">
          <cell r="B224" t="str">
            <v>2111310400</v>
          </cell>
          <cell r="C224">
            <v>22405590.890000001</v>
          </cell>
        </row>
        <row r="225">
          <cell r="B225" t="str">
            <v>2111310500</v>
          </cell>
          <cell r="C225">
            <v>79184170.819999903</v>
          </cell>
        </row>
        <row r="226">
          <cell r="B226" t="str">
            <v>2111310800</v>
          </cell>
          <cell r="C226">
            <v>601605.77</v>
          </cell>
        </row>
        <row r="227">
          <cell r="B227" t="str">
            <v>2111310900</v>
          </cell>
          <cell r="C227">
            <v>219693.82</v>
          </cell>
        </row>
        <row r="228">
          <cell r="B228" t="str">
            <v>2111311200</v>
          </cell>
          <cell r="C228">
            <v>390499.739999999</v>
          </cell>
        </row>
        <row r="229">
          <cell r="B229" t="str">
            <v>2111311300</v>
          </cell>
          <cell r="C229">
            <v>544982.69999999902</v>
          </cell>
        </row>
        <row r="230">
          <cell r="B230" t="str">
            <v>2111311500</v>
          </cell>
          <cell r="C230">
            <v>2363724.5699999901</v>
          </cell>
        </row>
        <row r="231">
          <cell r="B231" t="str">
            <v>2111311600</v>
          </cell>
          <cell r="C231">
            <v>981223.16</v>
          </cell>
        </row>
        <row r="232">
          <cell r="B232" t="str">
            <v>2111311700</v>
          </cell>
          <cell r="C232">
            <v>3257296.58</v>
          </cell>
        </row>
        <row r="233">
          <cell r="B233" t="str">
            <v>2111311800</v>
          </cell>
          <cell r="C233">
            <v>14.96</v>
          </cell>
        </row>
        <row r="234">
          <cell r="B234" t="str">
            <v>2111311900</v>
          </cell>
          <cell r="C234">
            <v>389139.81</v>
          </cell>
        </row>
        <row r="235">
          <cell r="B235" t="str">
            <v>2111999999</v>
          </cell>
          <cell r="C235">
            <v>0.03</v>
          </cell>
        </row>
        <row r="236">
          <cell r="B236" t="str">
            <v>2181210200</v>
          </cell>
          <cell r="C236">
            <v>1855237.55</v>
          </cell>
        </row>
        <row r="237">
          <cell r="B237" t="str">
            <v>2181210300</v>
          </cell>
          <cell r="C237">
            <v>12080412.529999901</v>
          </cell>
        </row>
        <row r="238">
          <cell r="B238" t="str">
            <v>2181210400</v>
          </cell>
          <cell r="C238">
            <v>3637532.31</v>
          </cell>
        </row>
        <row r="239">
          <cell r="B239" t="str">
            <v>2181210500</v>
          </cell>
          <cell r="C239">
            <v>4008791.1899999902</v>
          </cell>
        </row>
        <row r="240">
          <cell r="B240" t="str">
            <v>2181210600</v>
          </cell>
          <cell r="C240">
            <v>2833467.58</v>
          </cell>
        </row>
        <row r="241">
          <cell r="B241" t="str">
            <v>2181210800</v>
          </cell>
          <cell r="C241">
            <v>3943905.06</v>
          </cell>
        </row>
        <row r="242">
          <cell r="B242" t="str">
            <v>2181210900</v>
          </cell>
          <cell r="C242">
            <v>890.44</v>
          </cell>
        </row>
        <row r="243">
          <cell r="B243" t="str">
            <v>2181211300</v>
          </cell>
          <cell r="C243">
            <v>16797707.460000001</v>
          </cell>
        </row>
        <row r="244">
          <cell r="B244" t="str">
            <v>2181211500</v>
          </cell>
          <cell r="C244">
            <v>201828.179999999</v>
          </cell>
        </row>
        <row r="245">
          <cell r="B245" t="str">
            <v>2181211600</v>
          </cell>
          <cell r="C245">
            <v>248204.149999999</v>
          </cell>
        </row>
        <row r="246">
          <cell r="B246" t="str">
            <v>2181211700</v>
          </cell>
          <cell r="C246">
            <v>1771.71</v>
          </cell>
        </row>
        <row r="247">
          <cell r="B247" t="str">
            <v>2181240000</v>
          </cell>
          <cell r="C247">
            <v>56999068.82</v>
          </cell>
        </row>
        <row r="248">
          <cell r="B248" t="str">
            <v>2181300100</v>
          </cell>
          <cell r="C248">
            <v>47961.769999999902</v>
          </cell>
        </row>
        <row r="249">
          <cell r="B249" t="str">
            <v>2181300200</v>
          </cell>
          <cell r="C249">
            <v>4520515.9299999904</v>
          </cell>
        </row>
        <row r="250">
          <cell r="B250" t="str">
            <v>2181300300</v>
          </cell>
          <cell r="C250">
            <v>29363480</v>
          </cell>
        </row>
        <row r="251">
          <cell r="B251" t="str">
            <v>2181300400</v>
          </cell>
          <cell r="C251">
            <v>2855982.6699999901</v>
          </cell>
        </row>
        <row r="252">
          <cell r="B252" t="str">
            <v>2181300500</v>
          </cell>
          <cell r="C252">
            <v>20346062.219999898</v>
          </cell>
        </row>
        <row r="253">
          <cell r="B253" t="str">
            <v>2181300800</v>
          </cell>
          <cell r="C253">
            <v>2494354.35</v>
          </cell>
        </row>
        <row r="254">
          <cell r="B254" t="str">
            <v>2181300900</v>
          </cell>
          <cell r="C254">
            <v>32414.400000000001</v>
          </cell>
        </row>
        <row r="255">
          <cell r="B255" t="str">
            <v>2181301200</v>
          </cell>
          <cell r="C255">
            <v>117565.429999999</v>
          </cell>
        </row>
        <row r="256">
          <cell r="B256" t="str">
            <v>2181301300</v>
          </cell>
          <cell r="C256">
            <v>22549643.559999902</v>
          </cell>
        </row>
        <row r="257">
          <cell r="B257" t="str">
            <v>2181301500</v>
          </cell>
          <cell r="C257">
            <v>258741.67</v>
          </cell>
        </row>
        <row r="258">
          <cell r="B258" t="str">
            <v>2181301600</v>
          </cell>
          <cell r="C258">
            <v>689085.53</v>
          </cell>
        </row>
        <row r="259">
          <cell r="B259" t="str">
            <v>2181301700</v>
          </cell>
          <cell r="C259">
            <v>90228.800000000003</v>
          </cell>
        </row>
        <row r="260">
          <cell r="B260" t="str">
            <v>2181301800</v>
          </cell>
          <cell r="C260">
            <v>316117.69</v>
          </cell>
        </row>
        <row r="261">
          <cell r="B261" t="str">
            <v>2181301900</v>
          </cell>
          <cell r="C261">
            <v>356458.82</v>
          </cell>
        </row>
        <row r="262">
          <cell r="B262" t="str">
            <v>2211000000</v>
          </cell>
          <cell r="C262">
            <v>-134822979.94</v>
          </cell>
        </row>
        <row r="263">
          <cell r="B263" t="str">
            <v>2211010000</v>
          </cell>
          <cell r="C263">
            <v>-319751896.19</v>
          </cell>
        </row>
        <row r="264">
          <cell r="B264" t="str">
            <v>2212010000</v>
          </cell>
          <cell r="C264">
            <v>-27151458.969999898</v>
          </cell>
        </row>
        <row r="265">
          <cell r="B265" t="str">
            <v>2280000000</v>
          </cell>
          <cell r="C265">
            <v>-20321643.539999899</v>
          </cell>
        </row>
        <row r="266">
          <cell r="B266" t="str">
            <v>2289900000</v>
          </cell>
          <cell r="C266">
            <v>181081.66</v>
          </cell>
        </row>
        <row r="267">
          <cell r="B267" t="str">
            <v>2291010000</v>
          </cell>
          <cell r="C267">
            <v>2025077.5</v>
          </cell>
        </row>
        <row r="268">
          <cell r="B268" t="str">
            <v>2412010000</v>
          </cell>
          <cell r="C268">
            <v>2952.7399999999898</v>
          </cell>
        </row>
        <row r="269">
          <cell r="B269" t="str">
            <v>2412020000</v>
          </cell>
          <cell r="C269">
            <v>5939.7399999999898</v>
          </cell>
        </row>
        <row r="270">
          <cell r="B270" t="str">
            <v>2412090000</v>
          </cell>
          <cell r="C270">
            <v>5.75999999999999</v>
          </cell>
        </row>
        <row r="271">
          <cell r="B271" t="str">
            <v>2413010000</v>
          </cell>
          <cell r="C271">
            <v>-41811191.009999901</v>
          </cell>
        </row>
        <row r="272">
          <cell r="B272" t="str">
            <v>2421010000</v>
          </cell>
          <cell r="C272">
            <v>-3467323.1099999901</v>
          </cell>
        </row>
        <row r="273">
          <cell r="B273" t="str">
            <v>2423010000</v>
          </cell>
          <cell r="C273">
            <v>-22.5</v>
          </cell>
        </row>
        <row r="274">
          <cell r="B274" t="str">
            <v>2423020000</v>
          </cell>
          <cell r="C274">
            <v>1484.7</v>
          </cell>
        </row>
        <row r="275">
          <cell r="B275" t="str">
            <v>2425010000</v>
          </cell>
          <cell r="C275">
            <v>-5903.04</v>
          </cell>
        </row>
        <row r="276">
          <cell r="B276" t="str">
            <v>2429990000</v>
          </cell>
          <cell r="C276">
            <v>-341.45999999999901</v>
          </cell>
        </row>
        <row r="277">
          <cell r="B277" t="str">
            <v>2437001000</v>
          </cell>
          <cell r="C277">
            <v>27137093.870000001</v>
          </cell>
        </row>
        <row r="278">
          <cell r="B278" t="str">
            <v>2441000100</v>
          </cell>
          <cell r="C278">
            <v>-8126.7399999999898</v>
          </cell>
        </row>
        <row r="279">
          <cell r="B279" t="str">
            <v>2441000200</v>
          </cell>
          <cell r="C279">
            <v>-179424.57</v>
          </cell>
        </row>
        <row r="280">
          <cell r="B280" t="str">
            <v>2441000300</v>
          </cell>
          <cell r="C280">
            <v>-308.76999999999902</v>
          </cell>
        </row>
        <row r="281">
          <cell r="B281" t="str">
            <v>2450000000</v>
          </cell>
          <cell r="C281">
            <v>-5248786.4800000004</v>
          </cell>
        </row>
        <row r="282">
          <cell r="B282" t="str">
            <v>2490000000</v>
          </cell>
          <cell r="C282">
            <v>-5601872.3499999903</v>
          </cell>
        </row>
        <row r="283">
          <cell r="B283" t="str">
            <v>2521211000</v>
          </cell>
          <cell r="C283">
            <v>-131650625.28</v>
          </cell>
        </row>
        <row r="284">
          <cell r="B284" t="str">
            <v>2521221000</v>
          </cell>
          <cell r="C284">
            <v>-778124719.63</v>
          </cell>
        </row>
        <row r="285">
          <cell r="B285" t="str">
            <v>2611100000</v>
          </cell>
          <cell r="C285">
            <v>-2686142.5899999901</v>
          </cell>
        </row>
        <row r="286">
          <cell r="B286" t="str">
            <v>2611101000</v>
          </cell>
          <cell r="C286">
            <v>-30890117.289999899</v>
          </cell>
        </row>
        <row r="287">
          <cell r="B287" t="str">
            <v>2611201000</v>
          </cell>
          <cell r="C287">
            <v>-130702.03</v>
          </cell>
        </row>
        <row r="288">
          <cell r="B288" t="str">
            <v>2615101000</v>
          </cell>
          <cell r="C288">
            <v>-293656.83</v>
          </cell>
        </row>
        <row r="289">
          <cell r="B289" t="str">
            <v>2621010000</v>
          </cell>
          <cell r="C289">
            <v>-1030177.96</v>
          </cell>
        </row>
        <row r="290">
          <cell r="B290" t="str">
            <v>2621020000</v>
          </cell>
          <cell r="C290">
            <v>1041258.26</v>
          </cell>
        </row>
        <row r="291">
          <cell r="B291" t="str">
            <v>2622000000</v>
          </cell>
          <cell r="C291">
            <v>-19045.63</v>
          </cell>
        </row>
        <row r="292">
          <cell r="B292" t="str">
            <v>2622010000</v>
          </cell>
          <cell r="C292">
            <v>-945268521.35000002</v>
          </cell>
        </row>
        <row r="293">
          <cell r="B293" t="str">
            <v>2622020000</v>
          </cell>
          <cell r="C293">
            <v>945454231.86000001</v>
          </cell>
        </row>
        <row r="294">
          <cell r="B294" t="str">
            <v>2623010000</v>
          </cell>
          <cell r="C294">
            <v>4171.47</v>
          </cell>
        </row>
        <row r="295">
          <cell r="B295" t="str">
            <v>2623020000</v>
          </cell>
          <cell r="C295">
            <v>997.6</v>
          </cell>
        </row>
        <row r="296">
          <cell r="B296" t="str">
            <v>2624010000</v>
          </cell>
          <cell r="C296">
            <v>3299.1599999999899</v>
          </cell>
        </row>
        <row r="297">
          <cell r="B297" t="str">
            <v>2624020000</v>
          </cell>
          <cell r="C297">
            <v>77675.72</v>
          </cell>
        </row>
        <row r="298">
          <cell r="B298" t="str">
            <v>2629010000</v>
          </cell>
          <cell r="C298">
            <v>6348.6199999999899</v>
          </cell>
        </row>
        <row r="299">
          <cell r="B299" t="str">
            <v>2629020000</v>
          </cell>
          <cell r="C299">
            <v>-1709.8</v>
          </cell>
        </row>
        <row r="300">
          <cell r="B300" t="str">
            <v>2629030000</v>
          </cell>
          <cell r="C300">
            <v>-6860.85</v>
          </cell>
        </row>
        <row r="301">
          <cell r="B301" t="str">
            <v>2629040000</v>
          </cell>
          <cell r="C301">
            <v>-23997.959999999901</v>
          </cell>
        </row>
        <row r="302">
          <cell r="B302" t="str">
            <v>2629990000</v>
          </cell>
          <cell r="C302">
            <v>28756.13</v>
          </cell>
        </row>
        <row r="303">
          <cell r="B303" t="str">
            <v>2629999999</v>
          </cell>
          <cell r="C303">
            <v>-0.02</v>
          </cell>
        </row>
        <row r="304">
          <cell r="B304" t="str">
            <v>2630000000</v>
          </cell>
          <cell r="C304">
            <v>-96362.21</v>
          </cell>
        </row>
        <row r="305">
          <cell r="B305" t="str">
            <v>2670000000</v>
          </cell>
          <cell r="C305">
            <v>-1166.1300000000001</v>
          </cell>
        </row>
        <row r="306">
          <cell r="B306" t="str">
            <v>2681104000</v>
          </cell>
          <cell r="C306">
            <v>42668.139999999898</v>
          </cell>
        </row>
        <row r="307">
          <cell r="B307" t="str">
            <v>2681107000</v>
          </cell>
          <cell r="C307">
            <v>98814366.269999906</v>
          </cell>
        </row>
        <row r="308">
          <cell r="B308" t="str">
            <v>2681109000</v>
          </cell>
          <cell r="C308">
            <v>20257785.850000001</v>
          </cell>
        </row>
        <row r="309">
          <cell r="B309" t="str">
            <v>2681114000</v>
          </cell>
          <cell r="C309">
            <v>6040856.5499999896</v>
          </cell>
        </row>
        <row r="310">
          <cell r="B310" t="str">
            <v>2681115000</v>
          </cell>
          <cell r="C310">
            <v>478.04</v>
          </cell>
        </row>
        <row r="311">
          <cell r="B311" t="str">
            <v>2681116000</v>
          </cell>
          <cell r="C311">
            <v>19246239.07</v>
          </cell>
        </row>
        <row r="312">
          <cell r="B312" t="str">
            <v>2681126010</v>
          </cell>
          <cell r="C312">
            <v>174421.87</v>
          </cell>
        </row>
        <row r="313">
          <cell r="B313" t="str">
            <v>2681130000</v>
          </cell>
          <cell r="C313">
            <v>-430487498.76999903</v>
          </cell>
        </row>
        <row r="314">
          <cell r="B314" t="str">
            <v>2681130001</v>
          </cell>
          <cell r="C314">
            <v>-2833632.75999999</v>
          </cell>
        </row>
        <row r="315">
          <cell r="B315" t="str">
            <v>2681130009</v>
          </cell>
          <cell r="C315">
            <v>-14342095.91</v>
          </cell>
        </row>
        <row r="316">
          <cell r="B316" t="str">
            <v>2681132000</v>
          </cell>
          <cell r="C316">
            <v>-1196691.5900000001</v>
          </cell>
        </row>
        <row r="317">
          <cell r="B317" t="str">
            <v>2681133010</v>
          </cell>
          <cell r="C317">
            <v>-140.31</v>
          </cell>
        </row>
        <row r="318">
          <cell r="B318" t="str">
            <v>2681136000</v>
          </cell>
          <cell r="C318">
            <v>2170748</v>
          </cell>
        </row>
        <row r="319">
          <cell r="B319" t="str">
            <v>2681136020</v>
          </cell>
          <cell r="C319">
            <v>19.9499999999999</v>
          </cell>
        </row>
        <row r="320">
          <cell r="B320" t="str">
            <v>2681137010</v>
          </cell>
          <cell r="C320">
            <v>62931024</v>
          </cell>
        </row>
        <row r="321">
          <cell r="B321" t="str">
            <v>2681140010</v>
          </cell>
          <cell r="C321">
            <v>67974.44</v>
          </cell>
        </row>
        <row r="322">
          <cell r="B322" t="str">
            <v>2681199070</v>
          </cell>
          <cell r="C322">
            <v>3281.27</v>
          </cell>
        </row>
        <row r="323">
          <cell r="B323" t="str">
            <v>2681199090</v>
          </cell>
          <cell r="C323">
            <v>203626.299999999</v>
          </cell>
        </row>
        <row r="324">
          <cell r="B324" t="str">
            <v>2681199999</v>
          </cell>
          <cell r="C324">
            <v>0.03</v>
          </cell>
        </row>
        <row r="325">
          <cell r="B325" t="str">
            <v>2682101000</v>
          </cell>
          <cell r="C325">
            <v>28076920.07</v>
          </cell>
        </row>
        <row r="326">
          <cell r="B326" t="str">
            <v>2682102100</v>
          </cell>
          <cell r="C326">
            <v>-5877.14</v>
          </cell>
        </row>
        <row r="327">
          <cell r="B327" t="str">
            <v>2682102200</v>
          </cell>
          <cell r="C327">
            <v>-6854.96</v>
          </cell>
        </row>
        <row r="328">
          <cell r="B328" t="str">
            <v>2682102300</v>
          </cell>
          <cell r="C328">
            <v>-23340152.100000001</v>
          </cell>
        </row>
        <row r="329">
          <cell r="B329" t="str">
            <v>2682103000</v>
          </cell>
          <cell r="C329">
            <v>-195338.39</v>
          </cell>
        </row>
        <row r="330">
          <cell r="B330" t="str">
            <v>2682105100</v>
          </cell>
          <cell r="C330">
            <v>-481355.45</v>
          </cell>
        </row>
        <row r="331">
          <cell r="B331" t="str">
            <v>2682106000</v>
          </cell>
          <cell r="C331">
            <v>49.6099999999999</v>
          </cell>
        </row>
        <row r="332">
          <cell r="B332" t="str">
            <v>2682107000</v>
          </cell>
          <cell r="C332">
            <v>30.01</v>
          </cell>
        </row>
        <row r="333">
          <cell r="B333" t="str">
            <v>2682108100</v>
          </cell>
          <cell r="C333">
            <v>108433.179999999</v>
          </cell>
        </row>
        <row r="334">
          <cell r="B334" t="str">
            <v>2682108200</v>
          </cell>
          <cell r="C334">
            <v>581084.31000000006</v>
          </cell>
        </row>
        <row r="335">
          <cell r="B335" t="str">
            <v>2682109000</v>
          </cell>
          <cell r="C335">
            <v>-3164507.54999999</v>
          </cell>
        </row>
        <row r="336">
          <cell r="B336" t="str">
            <v>2682110811</v>
          </cell>
          <cell r="C336">
            <v>-4653.09</v>
          </cell>
        </row>
        <row r="337">
          <cell r="B337" t="str">
            <v>2682110813</v>
          </cell>
          <cell r="C337">
            <v>-253.19</v>
          </cell>
        </row>
        <row r="338">
          <cell r="B338" t="str">
            <v>2682110814</v>
          </cell>
          <cell r="C338">
            <v>97.67</v>
          </cell>
        </row>
        <row r="339">
          <cell r="B339" t="str">
            <v>2682110820</v>
          </cell>
          <cell r="C339">
            <v>-181117.609999999</v>
          </cell>
        </row>
        <row r="340">
          <cell r="B340" t="str">
            <v>2682110822</v>
          </cell>
          <cell r="C340">
            <v>-4400.54</v>
          </cell>
        </row>
        <row r="341">
          <cell r="B341" t="str">
            <v>2682110829</v>
          </cell>
          <cell r="C341">
            <v>-366.86</v>
          </cell>
        </row>
        <row r="342">
          <cell r="B342" t="str">
            <v>2682110901</v>
          </cell>
          <cell r="C342">
            <v>-9286.6599999999908</v>
          </cell>
        </row>
        <row r="343">
          <cell r="B343" t="str">
            <v>2682113000</v>
          </cell>
          <cell r="C343">
            <v>-6398702.7300000004</v>
          </cell>
        </row>
        <row r="344">
          <cell r="B344" t="str">
            <v>2682114200</v>
          </cell>
          <cell r="C344">
            <v>-257582.399999999</v>
          </cell>
        </row>
        <row r="345">
          <cell r="B345" t="str">
            <v>2682123501</v>
          </cell>
          <cell r="C345">
            <v>-213774318.66</v>
          </cell>
        </row>
        <row r="346">
          <cell r="B346" t="str">
            <v>2682123502</v>
          </cell>
          <cell r="C346">
            <v>203949085.27000001</v>
          </cell>
        </row>
        <row r="347">
          <cell r="B347" t="str">
            <v>2682123701</v>
          </cell>
          <cell r="C347">
            <v>-46141254.950000003</v>
          </cell>
        </row>
        <row r="348">
          <cell r="B348" t="str">
            <v>2682123702</v>
          </cell>
          <cell r="C348">
            <v>39316041.579999901</v>
          </cell>
        </row>
        <row r="349">
          <cell r="B349" t="str">
            <v>2682126100</v>
          </cell>
          <cell r="C349">
            <v>1117399.3500000001</v>
          </cell>
        </row>
        <row r="350">
          <cell r="B350" t="str">
            <v>2682128000</v>
          </cell>
          <cell r="C350">
            <v>-116882.5</v>
          </cell>
        </row>
        <row r="351">
          <cell r="B351" t="str">
            <v>2682138100</v>
          </cell>
          <cell r="C351">
            <v>-27100.54</v>
          </cell>
        </row>
        <row r="352">
          <cell r="B352" t="str">
            <v>2682138200</v>
          </cell>
          <cell r="C352">
            <v>-2506.69</v>
          </cell>
        </row>
        <row r="353">
          <cell r="B353" t="str">
            <v>2682138300</v>
          </cell>
          <cell r="C353">
            <v>-14307563.460000001</v>
          </cell>
        </row>
        <row r="354">
          <cell r="B354" t="str">
            <v>2682199999</v>
          </cell>
          <cell r="C354">
            <v>0.02</v>
          </cell>
        </row>
        <row r="355">
          <cell r="B355" t="str">
            <v>2683100000</v>
          </cell>
          <cell r="C355">
            <v>-75778.979999999894</v>
          </cell>
        </row>
        <row r="356">
          <cell r="B356" t="str">
            <v>2683110000</v>
          </cell>
          <cell r="C356">
            <v>77.049999999999898</v>
          </cell>
        </row>
        <row r="357">
          <cell r="B357" t="str">
            <v>2683120000</v>
          </cell>
          <cell r="C357">
            <v>-1428861.29</v>
          </cell>
        </row>
        <row r="358">
          <cell r="B358" t="str">
            <v>2683160000</v>
          </cell>
          <cell r="C358">
            <v>161736.91</v>
          </cell>
        </row>
        <row r="359">
          <cell r="B359" t="str">
            <v>2683180000</v>
          </cell>
          <cell r="C359">
            <v>0.05</v>
          </cell>
        </row>
        <row r="360">
          <cell r="B360" t="str">
            <v>2683181000</v>
          </cell>
          <cell r="C360">
            <v>-6691.4799999999896</v>
          </cell>
        </row>
        <row r="361">
          <cell r="B361" t="str">
            <v>2683191000</v>
          </cell>
          <cell r="C361">
            <v>-256.75999999999902</v>
          </cell>
        </row>
        <row r="362">
          <cell r="B362" t="str">
            <v>2710050300</v>
          </cell>
          <cell r="C362">
            <v>21822803.710000001</v>
          </cell>
        </row>
        <row r="363">
          <cell r="B363" t="str">
            <v>2710050400</v>
          </cell>
          <cell r="C363">
            <v>9662391.75</v>
          </cell>
        </row>
        <row r="364">
          <cell r="B364" t="str">
            <v>2710050500</v>
          </cell>
          <cell r="C364">
            <v>57478251.6599999</v>
          </cell>
        </row>
        <row r="365">
          <cell r="B365" t="str">
            <v>2710050600</v>
          </cell>
          <cell r="C365">
            <v>5222930.79</v>
          </cell>
        </row>
        <row r="366">
          <cell r="B366" t="str">
            <v>2710080100</v>
          </cell>
          <cell r="C366">
            <v>345725.679999999</v>
          </cell>
        </row>
        <row r="367">
          <cell r="B367" t="str">
            <v>2710990100</v>
          </cell>
          <cell r="C367">
            <v>51967005.700000003</v>
          </cell>
        </row>
        <row r="368">
          <cell r="B368" t="str">
            <v>2721021100</v>
          </cell>
          <cell r="C368">
            <v>88458.25</v>
          </cell>
        </row>
        <row r="369">
          <cell r="B369" t="str">
            <v>2729011100</v>
          </cell>
          <cell r="C369">
            <v>795668.66</v>
          </cell>
        </row>
        <row r="370">
          <cell r="B370" t="str">
            <v>2729031100</v>
          </cell>
          <cell r="C370">
            <v>11903482.83</v>
          </cell>
        </row>
        <row r="371">
          <cell r="B371" t="str">
            <v>2729991100</v>
          </cell>
          <cell r="C371">
            <v>669986.48999999894</v>
          </cell>
        </row>
        <row r="372">
          <cell r="B372" t="str">
            <v>2730020100</v>
          </cell>
          <cell r="C372">
            <v>-27496267.289999899</v>
          </cell>
        </row>
        <row r="373">
          <cell r="B373" t="str">
            <v>2730030500</v>
          </cell>
          <cell r="C373">
            <v>-3112046.1099999901</v>
          </cell>
        </row>
        <row r="374">
          <cell r="B374" t="str">
            <v>2730080100</v>
          </cell>
          <cell r="C374">
            <v>-23354361.34</v>
          </cell>
        </row>
        <row r="375">
          <cell r="B375" t="str">
            <v>2730990100</v>
          </cell>
          <cell r="C375">
            <v>-31347.639999999901</v>
          </cell>
        </row>
        <row r="376">
          <cell r="B376" t="str">
            <v>2730990900</v>
          </cell>
          <cell r="C376">
            <v>6708831.9900000002</v>
          </cell>
        </row>
        <row r="377">
          <cell r="B377" t="str">
            <v>2745200000</v>
          </cell>
          <cell r="C377">
            <v>-34277331.0499999</v>
          </cell>
        </row>
        <row r="378">
          <cell r="B378" t="str">
            <v>2745210000</v>
          </cell>
          <cell r="C378">
            <v>-2.75</v>
          </cell>
        </row>
        <row r="379">
          <cell r="B379" t="str">
            <v>2745213000</v>
          </cell>
          <cell r="C379">
            <v>-1625265509.6500001</v>
          </cell>
        </row>
        <row r="380">
          <cell r="B380" t="str">
            <v>2745220000</v>
          </cell>
          <cell r="C380">
            <v>-14963.94</v>
          </cell>
        </row>
        <row r="381">
          <cell r="B381" t="str">
            <v>2745900000</v>
          </cell>
          <cell r="C381">
            <v>419564422.47000003</v>
          </cell>
        </row>
        <row r="382">
          <cell r="B382" t="str">
            <v>2749000001</v>
          </cell>
          <cell r="C382">
            <v>-151447.34</v>
          </cell>
        </row>
        <row r="383">
          <cell r="B383" t="str">
            <v>2811010000</v>
          </cell>
          <cell r="C383">
            <v>-9319.59</v>
          </cell>
        </row>
        <row r="384">
          <cell r="B384" t="str">
            <v>2811020000</v>
          </cell>
          <cell r="C384">
            <v>-107697701.01000001</v>
          </cell>
        </row>
        <row r="385">
          <cell r="B385" t="str">
            <v>2811030000</v>
          </cell>
          <cell r="C385">
            <v>-81223518.200000003</v>
          </cell>
        </row>
        <row r="386">
          <cell r="B386" t="str">
            <v>2811040000</v>
          </cell>
          <cell r="C386">
            <v>-4424761.95</v>
          </cell>
        </row>
        <row r="387">
          <cell r="B387" t="str">
            <v>2811050000</v>
          </cell>
          <cell r="C387">
            <v>-28464948.27</v>
          </cell>
        </row>
        <row r="388">
          <cell r="B388" t="str">
            <v>2811060000</v>
          </cell>
          <cell r="C388">
            <v>-1912187.07</v>
          </cell>
        </row>
        <row r="389">
          <cell r="B389" t="str">
            <v>2880010000</v>
          </cell>
          <cell r="C389">
            <v>-19153068.460000001</v>
          </cell>
        </row>
        <row r="390">
          <cell r="B390" t="str">
            <v>2901010000</v>
          </cell>
          <cell r="C390">
            <v>-11453500</v>
          </cell>
        </row>
        <row r="391">
          <cell r="B391" t="str">
            <v>2903010000</v>
          </cell>
          <cell r="C391">
            <v>-3935101.3999999901</v>
          </cell>
        </row>
        <row r="392">
          <cell r="B392" t="str">
            <v>2908010000</v>
          </cell>
          <cell r="C392">
            <v>-296482293.19999897</v>
          </cell>
        </row>
        <row r="393">
          <cell r="B393" t="str">
            <v>2908020000</v>
          </cell>
          <cell r="C393">
            <v>-563641.62</v>
          </cell>
        </row>
        <row r="394">
          <cell r="B394" t="str">
            <v>3122199999</v>
          </cell>
          <cell r="C394">
            <v>-63912.480000000003</v>
          </cell>
        </row>
        <row r="395">
          <cell r="B395" t="str">
            <v>3122201100</v>
          </cell>
          <cell r="C395">
            <v>31956.240000000002</v>
          </cell>
        </row>
        <row r="396">
          <cell r="B396" t="str">
            <v>3122202100</v>
          </cell>
          <cell r="C396">
            <v>31956.240000000002</v>
          </cell>
        </row>
        <row r="397">
          <cell r="B397" t="str">
            <v>3130110100</v>
          </cell>
          <cell r="C397">
            <v>5566946.1699999897</v>
          </cell>
        </row>
        <row r="398">
          <cell r="B398" t="str">
            <v>3130117100</v>
          </cell>
          <cell r="C398">
            <v>64720118.850000001</v>
          </cell>
        </row>
        <row r="399">
          <cell r="B399" t="str">
            <v>3130140100</v>
          </cell>
          <cell r="C399">
            <v>1413569070.96</v>
          </cell>
        </row>
        <row r="400">
          <cell r="B400" t="str">
            <v>3130140200</v>
          </cell>
          <cell r="C400">
            <v>632448302</v>
          </cell>
        </row>
        <row r="401">
          <cell r="B401" t="str">
            <v>3130140300</v>
          </cell>
          <cell r="C401">
            <v>9066903.9900000002</v>
          </cell>
        </row>
        <row r="402">
          <cell r="B402" t="str">
            <v>3130140400</v>
          </cell>
          <cell r="C402">
            <v>8757561</v>
          </cell>
        </row>
        <row r="403">
          <cell r="B403" t="str">
            <v>3130142100</v>
          </cell>
          <cell r="C403">
            <v>-2204399.02</v>
          </cell>
        </row>
        <row r="404">
          <cell r="B404" t="str">
            <v>3130142300</v>
          </cell>
          <cell r="C404">
            <v>0.01</v>
          </cell>
        </row>
        <row r="405">
          <cell r="B405" t="str">
            <v>3130142500</v>
          </cell>
          <cell r="C405">
            <v>-2514141.3399999901</v>
          </cell>
        </row>
        <row r="406">
          <cell r="B406" t="str">
            <v>3130142800</v>
          </cell>
          <cell r="C406">
            <v>-4419863.46</v>
          </cell>
        </row>
        <row r="407">
          <cell r="B407" t="str">
            <v>3130142900</v>
          </cell>
          <cell r="C407">
            <v>-8625712.5</v>
          </cell>
        </row>
        <row r="408">
          <cell r="B408" t="str">
            <v>3130169100</v>
          </cell>
          <cell r="C408">
            <v>709231.48999999894</v>
          </cell>
        </row>
        <row r="409">
          <cell r="B409" t="str">
            <v>3130170100</v>
          </cell>
          <cell r="C409">
            <v>2514141.3199999901</v>
          </cell>
        </row>
        <row r="410">
          <cell r="B410" t="str">
            <v>3130171100</v>
          </cell>
          <cell r="C410">
            <v>5815321.0300000003</v>
          </cell>
        </row>
        <row r="411">
          <cell r="B411" t="str">
            <v>3130172100</v>
          </cell>
          <cell r="C411">
            <v>8625712.4900000002</v>
          </cell>
        </row>
        <row r="412">
          <cell r="B412" t="str">
            <v>3130185100</v>
          </cell>
          <cell r="C412">
            <v>-51971342.030000001</v>
          </cell>
        </row>
        <row r="413">
          <cell r="B413" t="str">
            <v>3130186100</v>
          </cell>
          <cell r="C413">
            <v>151745917.77000001</v>
          </cell>
        </row>
        <row r="414">
          <cell r="B414" t="str">
            <v>3130187100</v>
          </cell>
          <cell r="C414">
            <v>1823535.02</v>
          </cell>
        </row>
        <row r="415">
          <cell r="B415" t="str">
            <v>3130188100</v>
          </cell>
          <cell r="C415">
            <v>136694924.44</v>
          </cell>
        </row>
        <row r="416">
          <cell r="B416" t="str">
            <v>3163101100</v>
          </cell>
          <cell r="C416">
            <v>80573646.959999904</v>
          </cell>
        </row>
        <row r="417">
          <cell r="B417" t="str">
            <v>3163101999</v>
          </cell>
          <cell r="C417">
            <v>71555.869999999893</v>
          </cell>
        </row>
        <row r="418">
          <cell r="B418" t="str">
            <v>3163199999</v>
          </cell>
          <cell r="C418">
            <v>-223093.12</v>
          </cell>
        </row>
        <row r="419">
          <cell r="B419" t="str">
            <v>3163201100</v>
          </cell>
          <cell r="C419">
            <v>223093.12</v>
          </cell>
        </row>
        <row r="420">
          <cell r="B420" t="str">
            <v>3164101100</v>
          </cell>
          <cell r="C420">
            <v>1387810.4199999899</v>
          </cell>
        </row>
        <row r="421">
          <cell r="B421" t="str">
            <v>3164101999</v>
          </cell>
          <cell r="C421">
            <v>2236.1199999999899</v>
          </cell>
        </row>
        <row r="422">
          <cell r="B422" t="str">
            <v>3176310110</v>
          </cell>
          <cell r="C422">
            <v>-71555.869999999893</v>
          </cell>
        </row>
        <row r="423">
          <cell r="B423" t="str">
            <v>3176410110</v>
          </cell>
          <cell r="C423">
            <v>-2236.1199999999899</v>
          </cell>
        </row>
        <row r="424">
          <cell r="B424" t="str">
            <v>3183013110</v>
          </cell>
          <cell r="C424">
            <v>-25522281.18</v>
          </cell>
        </row>
        <row r="425">
          <cell r="B425" t="str">
            <v>3190000010</v>
          </cell>
          <cell r="C425">
            <v>-5920229.4699999904</v>
          </cell>
        </row>
        <row r="426">
          <cell r="B426" t="str">
            <v>3190200000</v>
          </cell>
          <cell r="C426">
            <v>-3307883.58</v>
          </cell>
        </row>
        <row r="427">
          <cell r="B427" t="str">
            <v>3190300000</v>
          </cell>
          <cell r="C427">
            <v>-2346799947.0100002</v>
          </cell>
        </row>
        <row r="428">
          <cell r="B428" t="str">
            <v>3190690000</v>
          </cell>
          <cell r="C428">
            <v>-72733344.329999894</v>
          </cell>
        </row>
        <row r="429">
          <cell r="B429" t="str">
            <v>3620300100</v>
          </cell>
          <cell r="C429">
            <v>12280090.970000001</v>
          </cell>
        </row>
        <row r="430">
          <cell r="B430" t="str">
            <v>3620300200</v>
          </cell>
          <cell r="C430">
            <v>3648792.85</v>
          </cell>
        </row>
        <row r="431">
          <cell r="B431" t="str">
            <v>3620400100</v>
          </cell>
          <cell r="C431">
            <v>303976.78000000003</v>
          </cell>
        </row>
        <row r="432">
          <cell r="B432" t="str">
            <v>3620400300</v>
          </cell>
          <cell r="C432">
            <v>624258.30000000005</v>
          </cell>
        </row>
        <row r="433">
          <cell r="B433" t="str">
            <v>3806300010</v>
          </cell>
          <cell r="C433">
            <v>-33054.809999999903</v>
          </cell>
        </row>
        <row r="434">
          <cell r="B434" t="str">
            <v>3890000060</v>
          </cell>
          <cell r="C434">
            <v>33054.809999999903</v>
          </cell>
        </row>
        <row r="435">
          <cell r="B435" t="str">
            <v>4142000000</v>
          </cell>
          <cell r="C435">
            <v>535514.81000000006</v>
          </cell>
        </row>
        <row r="436">
          <cell r="B436" t="str">
            <v>4205000000</v>
          </cell>
          <cell r="C436">
            <v>213774318.66</v>
          </cell>
        </row>
        <row r="437">
          <cell r="B437" t="str">
            <v>4207000000</v>
          </cell>
          <cell r="C437">
            <v>46141254.950000003</v>
          </cell>
        </row>
        <row r="438">
          <cell r="B438" t="str">
            <v>4210000000</v>
          </cell>
          <cell r="C438">
            <v>17720829.649999902</v>
          </cell>
        </row>
        <row r="439">
          <cell r="B439" t="str">
            <v>4220000000</v>
          </cell>
          <cell r="C439">
            <v>155642822.86000001</v>
          </cell>
        </row>
        <row r="440">
          <cell r="B440" t="str">
            <v>4231310000</v>
          </cell>
          <cell r="C440">
            <v>1574765659.5699899</v>
          </cell>
        </row>
        <row r="441">
          <cell r="B441" t="str">
            <v>4231320000</v>
          </cell>
          <cell r="C441">
            <v>2199119897.8299899</v>
          </cell>
        </row>
        <row r="442">
          <cell r="B442" t="str">
            <v>4231330000</v>
          </cell>
          <cell r="C442">
            <v>4790337238.5200005</v>
          </cell>
        </row>
        <row r="443">
          <cell r="B443" t="str">
            <v>4231340000</v>
          </cell>
          <cell r="C443">
            <v>470093568.19999897</v>
          </cell>
        </row>
        <row r="444">
          <cell r="B444" t="str">
            <v>4231350000</v>
          </cell>
          <cell r="C444">
            <v>183640668.389999</v>
          </cell>
        </row>
        <row r="445">
          <cell r="B445" t="str">
            <v>4231390000</v>
          </cell>
          <cell r="C445">
            <v>5893158.9299999904</v>
          </cell>
        </row>
        <row r="446">
          <cell r="B446" t="str">
            <v>4239000000</v>
          </cell>
          <cell r="C446">
            <v>6105715.04</v>
          </cell>
        </row>
        <row r="447">
          <cell r="B447" t="str">
            <v>4241100000</v>
          </cell>
          <cell r="C447">
            <v>36133792.630000003</v>
          </cell>
        </row>
        <row r="448">
          <cell r="B448" t="str">
            <v>4241200000</v>
          </cell>
          <cell r="C448">
            <v>5174427.16</v>
          </cell>
        </row>
        <row r="449">
          <cell r="B449" t="str">
            <v>4241900000</v>
          </cell>
          <cell r="C449">
            <v>1110772.1899999899</v>
          </cell>
        </row>
        <row r="450">
          <cell r="B450" t="str">
            <v>4242100000</v>
          </cell>
          <cell r="C450">
            <v>642201.80000000005</v>
          </cell>
        </row>
        <row r="451">
          <cell r="B451" t="str">
            <v>4250000000</v>
          </cell>
          <cell r="C451">
            <v>1619912.1699999899</v>
          </cell>
        </row>
        <row r="452">
          <cell r="B452" t="str">
            <v>4261100000</v>
          </cell>
          <cell r="C452">
            <v>61731597.030000001</v>
          </cell>
        </row>
        <row r="453">
          <cell r="B453" t="str">
            <v>4261200000</v>
          </cell>
          <cell r="C453">
            <v>6503313.3399999896</v>
          </cell>
        </row>
        <row r="454">
          <cell r="B454" t="str">
            <v>4261300000</v>
          </cell>
          <cell r="C454">
            <v>6730759.6699999897</v>
          </cell>
        </row>
        <row r="455">
          <cell r="B455" t="str">
            <v>4261400000</v>
          </cell>
          <cell r="C455">
            <v>662231.76</v>
          </cell>
        </row>
        <row r="456">
          <cell r="B456" t="str">
            <v>4261900000</v>
          </cell>
          <cell r="C456">
            <v>764926.29</v>
          </cell>
        </row>
        <row r="457">
          <cell r="B457" t="str">
            <v>4282000000</v>
          </cell>
          <cell r="C457">
            <v>138317.84</v>
          </cell>
        </row>
        <row r="458">
          <cell r="B458" t="str">
            <v>4283000000</v>
          </cell>
          <cell r="C458">
            <v>10236385.42</v>
          </cell>
        </row>
        <row r="459">
          <cell r="B459" t="str">
            <v>4290000000</v>
          </cell>
          <cell r="C459">
            <v>1915199.54</v>
          </cell>
        </row>
        <row r="460">
          <cell r="B460" t="str">
            <v>4310000000</v>
          </cell>
          <cell r="C460">
            <v>340325.32</v>
          </cell>
        </row>
        <row r="461">
          <cell r="B461" t="str">
            <v>4422000000</v>
          </cell>
          <cell r="C461">
            <v>714562.56999999902</v>
          </cell>
        </row>
        <row r="462">
          <cell r="B462" t="str">
            <v>4423131000</v>
          </cell>
          <cell r="C462">
            <v>74020744.269999906</v>
          </cell>
        </row>
        <row r="463">
          <cell r="B463" t="str">
            <v>4423132000</v>
          </cell>
          <cell r="C463">
            <v>32437673.539999899</v>
          </cell>
        </row>
        <row r="464">
          <cell r="B464" t="str">
            <v>4423133000</v>
          </cell>
          <cell r="C464">
            <v>46179314.57</v>
          </cell>
        </row>
        <row r="465">
          <cell r="B465" t="str">
            <v>4423134000</v>
          </cell>
          <cell r="C465">
            <v>5457830.5899999896</v>
          </cell>
        </row>
        <row r="466">
          <cell r="B466" t="str">
            <v>4423135000</v>
          </cell>
          <cell r="C466">
            <v>22931143.530000001</v>
          </cell>
        </row>
        <row r="467">
          <cell r="B467" t="str">
            <v>4423519000</v>
          </cell>
          <cell r="C467">
            <v>80806969.079999894</v>
          </cell>
        </row>
        <row r="468">
          <cell r="B468" t="str">
            <v>4429000000</v>
          </cell>
          <cell r="C468">
            <v>163907.399999999</v>
          </cell>
        </row>
        <row r="469">
          <cell r="B469" t="str">
            <v>4484000000</v>
          </cell>
          <cell r="C469">
            <v>143059.709999999</v>
          </cell>
        </row>
        <row r="470">
          <cell r="B470" t="str">
            <v>4486000000</v>
          </cell>
          <cell r="C470">
            <v>116492.72</v>
          </cell>
        </row>
        <row r="471">
          <cell r="B471" t="str">
            <v>4814200000</v>
          </cell>
          <cell r="C471">
            <v>-343566.81</v>
          </cell>
        </row>
        <row r="472">
          <cell r="B472" t="str">
            <v>4820500000</v>
          </cell>
          <cell r="C472">
            <v>-203949085.27000001</v>
          </cell>
        </row>
        <row r="473">
          <cell r="B473" t="str">
            <v>4820700000</v>
          </cell>
          <cell r="C473">
            <v>-39316041.579999901</v>
          </cell>
        </row>
        <row r="474">
          <cell r="B474" t="str">
            <v>4822000000</v>
          </cell>
          <cell r="C474">
            <v>-68645050.099999905</v>
          </cell>
        </row>
        <row r="475">
          <cell r="B475" t="str">
            <v>4823131000</v>
          </cell>
          <cell r="C475">
            <v>-875600986.39999902</v>
          </cell>
        </row>
        <row r="476">
          <cell r="B476" t="str">
            <v>4823132000</v>
          </cell>
          <cell r="C476">
            <v>-1149391637.8699901</v>
          </cell>
        </row>
        <row r="477">
          <cell r="B477" t="str">
            <v>4823133000</v>
          </cell>
          <cell r="C477">
            <v>-2977366704.54</v>
          </cell>
        </row>
        <row r="478">
          <cell r="B478" t="str">
            <v>4823134000</v>
          </cell>
          <cell r="C478">
            <v>-233727969.37</v>
          </cell>
        </row>
        <row r="479">
          <cell r="B479" t="str">
            <v>4823135000</v>
          </cell>
          <cell r="C479">
            <v>-103248015.12</v>
          </cell>
        </row>
        <row r="480">
          <cell r="B480" t="str">
            <v>4823139000</v>
          </cell>
          <cell r="C480">
            <v>-5865318.2699999902</v>
          </cell>
        </row>
        <row r="481">
          <cell r="B481" t="str">
            <v>4823900000</v>
          </cell>
          <cell r="C481">
            <v>-4899431.6100000003</v>
          </cell>
        </row>
        <row r="482">
          <cell r="B482" t="str">
            <v>4824110000</v>
          </cell>
          <cell r="C482">
            <v>-22100216.530000001</v>
          </cell>
        </row>
        <row r="483">
          <cell r="B483" t="str">
            <v>4824120000</v>
          </cell>
          <cell r="C483">
            <v>-4620896.3499999903</v>
          </cell>
        </row>
        <row r="484">
          <cell r="B484" t="str">
            <v>4824190000</v>
          </cell>
          <cell r="C484">
            <v>-1063846.4299999899</v>
          </cell>
        </row>
        <row r="485">
          <cell r="B485" t="str">
            <v>4824210000</v>
          </cell>
          <cell r="C485">
            <v>-185534.37</v>
          </cell>
        </row>
        <row r="486">
          <cell r="B486" t="str">
            <v>4825000000</v>
          </cell>
          <cell r="C486">
            <v>-1206961.24</v>
          </cell>
        </row>
        <row r="487">
          <cell r="B487" t="str">
            <v>4826110000</v>
          </cell>
          <cell r="C487">
            <v>-23766418.350000001</v>
          </cell>
        </row>
        <row r="488">
          <cell r="B488" t="str">
            <v>4826120000</v>
          </cell>
          <cell r="C488">
            <v>-4522463.57</v>
          </cell>
        </row>
        <row r="489">
          <cell r="B489" t="str">
            <v>4826130000</v>
          </cell>
          <cell r="C489">
            <v>-4905623.3799999896</v>
          </cell>
        </row>
        <row r="490">
          <cell r="B490" t="str">
            <v>4826140000</v>
          </cell>
          <cell r="C490">
            <v>-466719.78</v>
          </cell>
        </row>
        <row r="491">
          <cell r="B491" t="str">
            <v>4826190000</v>
          </cell>
          <cell r="C491">
            <v>-547162.43999999901</v>
          </cell>
        </row>
        <row r="492">
          <cell r="B492" t="str">
            <v>4828200000</v>
          </cell>
          <cell r="C492">
            <v>-30231.38</v>
          </cell>
        </row>
        <row r="493">
          <cell r="B493" t="str">
            <v>4828300000</v>
          </cell>
          <cell r="C493">
            <v>-3295258.6299999901</v>
          </cell>
        </row>
        <row r="494">
          <cell r="B494" t="str">
            <v>4829000000</v>
          </cell>
          <cell r="C494">
            <v>-1014047.96</v>
          </cell>
        </row>
        <row r="495">
          <cell r="B495" t="str">
            <v>4831000000</v>
          </cell>
          <cell r="C495">
            <v>-197678.769999999</v>
          </cell>
        </row>
        <row r="496">
          <cell r="B496" t="str">
            <v>5100100000</v>
          </cell>
          <cell r="C496">
            <v>-1024500000</v>
          </cell>
        </row>
        <row r="497">
          <cell r="B497" t="str">
            <v>5711100000</v>
          </cell>
          <cell r="C497">
            <v>-83290358.540000007</v>
          </cell>
        </row>
        <row r="498">
          <cell r="B498" t="str">
            <v>5740100000</v>
          </cell>
          <cell r="C498">
            <v>-254957151.34</v>
          </cell>
        </row>
        <row r="499">
          <cell r="B499" t="str">
            <v>5900100000</v>
          </cell>
          <cell r="C499">
            <v>-63621669.9099999</v>
          </cell>
        </row>
        <row r="500">
          <cell r="B500" t="str">
            <v>8800000000</v>
          </cell>
          <cell r="C500">
            <v>-92820610.109987304</v>
          </cell>
        </row>
        <row r="501">
          <cell r="B501">
            <v>0</v>
          </cell>
          <cell r="C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  <row r="509">
          <cell r="B509">
            <v>0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0</v>
          </cell>
        </row>
        <row r="513">
          <cell r="B513">
            <v>0</v>
          </cell>
        </row>
        <row r="514">
          <cell r="B514">
            <v>0</v>
          </cell>
        </row>
        <row r="515">
          <cell r="B515">
            <v>0</v>
          </cell>
        </row>
        <row r="516">
          <cell r="B516">
            <v>0</v>
          </cell>
        </row>
        <row r="517">
          <cell r="B517">
            <v>0</v>
          </cell>
        </row>
        <row r="518">
          <cell r="B518">
            <v>0</v>
          </cell>
        </row>
        <row r="519">
          <cell r="B519">
            <v>0</v>
          </cell>
        </row>
        <row r="520">
          <cell r="B520">
            <v>0</v>
          </cell>
        </row>
        <row r="521">
          <cell r="B521">
            <v>0</v>
          </cell>
        </row>
        <row r="522">
          <cell r="B522">
            <v>0</v>
          </cell>
        </row>
        <row r="523">
          <cell r="B523">
            <v>0</v>
          </cell>
        </row>
        <row r="524">
          <cell r="B524">
            <v>0</v>
          </cell>
        </row>
        <row r="525">
          <cell r="B52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Bal_2003"/>
      <sheetName val="Análise_BalPrev_PO"/>
      <sheetName val="Bal_2002"/>
      <sheetName val="Folha1"/>
      <sheetName val="Estrutura"/>
      <sheetName val="Base"/>
      <sheetName val="pl atual"/>
      <sheetName val="Conceitos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</sheetNames>
    <sheetDataSet>
      <sheetData sheetId="0">
        <row r="5">
          <cell r="B5" t="str">
            <v>1180000000</v>
          </cell>
        </row>
      </sheetData>
      <sheetData sheetId="1" refreshError="1">
        <row r="5">
          <cell r="B5" t="str">
            <v>1180000000</v>
          </cell>
          <cell r="C5">
            <v>97625</v>
          </cell>
        </row>
        <row r="6">
          <cell r="B6" t="str">
            <v>1199999999</v>
          </cell>
          <cell r="C6">
            <v>0</v>
          </cell>
        </row>
        <row r="7">
          <cell r="B7" t="str">
            <v>1200701010</v>
          </cell>
          <cell r="C7">
            <v>278223.97999999899</v>
          </cell>
        </row>
        <row r="8">
          <cell r="B8" t="str">
            <v>1200701011</v>
          </cell>
          <cell r="C8">
            <v>247646.609999999</v>
          </cell>
        </row>
        <row r="9">
          <cell r="B9" t="str">
            <v>1200701013</v>
          </cell>
          <cell r="C9">
            <v>2415707.7000000002</v>
          </cell>
        </row>
        <row r="10">
          <cell r="B10" t="str">
            <v>1200701017</v>
          </cell>
          <cell r="C10">
            <v>26</v>
          </cell>
        </row>
        <row r="11">
          <cell r="B11" t="str">
            <v>1200701019</v>
          </cell>
          <cell r="C11">
            <v>0</v>
          </cell>
        </row>
        <row r="12">
          <cell r="B12" t="str">
            <v>1200706010</v>
          </cell>
          <cell r="C12">
            <v>0</v>
          </cell>
        </row>
        <row r="13">
          <cell r="B13" t="str">
            <v>1200706011</v>
          </cell>
          <cell r="C13">
            <v>227715.799999999</v>
          </cell>
        </row>
        <row r="14">
          <cell r="B14" t="str">
            <v>1200706013</v>
          </cell>
          <cell r="C14">
            <v>-16245.42</v>
          </cell>
        </row>
        <row r="15">
          <cell r="B15" t="str">
            <v>1200706016</v>
          </cell>
          <cell r="C15">
            <v>0</v>
          </cell>
        </row>
        <row r="16">
          <cell r="B16" t="str">
            <v>1200706017</v>
          </cell>
          <cell r="C16">
            <v>0</v>
          </cell>
        </row>
        <row r="17">
          <cell r="B17" t="str">
            <v>1200706020</v>
          </cell>
          <cell r="C17">
            <v>0</v>
          </cell>
        </row>
        <row r="18">
          <cell r="B18" t="str">
            <v>1200706023</v>
          </cell>
          <cell r="C18">
            <v>27088.95</v>
          </cell>
        </row>
        <row r="19">
          <cell r="B19" t="str">
            <v>1200706027</v>
          </cell>
          <cell r="C19">
            <v>0</v>
          </cell>
        </row>
        <row r="20">
          <cell r="B20" t="str">
            <v>1200706040</v>
          </cell>
          <cell r="C20">
            <v>0</v>
          </cell>
        </row>
        <row r="21">
          <cell r="B21" t="str">
            <v>1200706043</v>
          </cell>
          <cell r="C21">
            <v>-795050.31</v>
          </cell>
        </row>
        <row r="22">
          <cell r="B22" t="str">
            <v>1200706047</v>
          </cell>
          <cell r="C22">
            <v>0</v>
          </cell>
        </row>
        <row r="23">
          <cell r="B23" t="str">
            <v>1200707016</v>
          </cell>
          <cell r="C23">
            <v>-222.94999999999899</v>
          </cell>
        </row>
        <row r="24">
          <cell r="B24" t="str">
            <v>1200709010</v>
          </cell>
          <cell r="C24">
            <v>0.01</v>
          </cell>
        </row>
        <row r="25">
          <cell r="B25" t="str">
            <v>1200715010</v>
          </cell>
          <cell r="C25">
            <v>0</v>
          </cell>
        </row>
        <row r="26">
          <cell r="B26" t="str">
            <v>1200715011</v>
          </cell>
          <cell r="C26">
            <v>152974.94</v>
          </cell>
        </row>
        <row r="27">
          <cell r="B27" t="str">
            <v>1200715013</v>
          </cell>
          <cell r="C27">
            <v>-41782.019999999902</v>
          </cell>
        </row>
        <row r="28">
          <cell r="B28" t="str">
            <v>1200715017</v>
          </cell>
          <cell r="C28">
            <v>0</v>
          </cell>
        </row>
        <row r="29">
          <cell r="B29" t="str">
            <v>1200715019</v>
          </cell>
          <cell r="C29">
            <v>-1617.8199999999899</v>
          </cell>
        </row>
        <row r="30">
          <cell r="B30" t="str">
            <v>1201001010</v>
          </cell>
          <cell r="C30">
            <v>4.5199999999999898</v>
          </cell>
        </row>
        <row r="31">
          <cell r="B31" t="str">
            <v>1201001013</v>
          </cell>
          <cell r="C31">
            <v>17559.29</v>
          </cell>
        </row>
        <row r="32">
          <cell r="B32" t="str">
            <v>1201001017</v>
          </cell>
          <cell r="C32">
            <v>0</v>
          </cell>
        </row>
        <row r="33">
          <cell r="B33" t="str">
            <v>1201001019</v>
          </cell>
          <cell r="C33">
            <v>3494.6799999999898</v>
          </cell>
        </row>
        <row r="34">
          <cell r="B34" t="str">
            <v>1201001020</v>
          </cell>
          <cell r="C34">
            <v>0</v>
          </cell>
        </row>
        <row r="35">
          <cell r="B35" t="str">
            <v>1201001021</v>
          </cell>
          <cell r="C35">
            <v>149791.73000000001</v>
          </cell>
        </row>
        <row r="36">
          <cell r="B36" t="str">
            <v>1201001023</v>
          </cell>
          <cell r="C36">
            <v>72.909999999999897</v>
          </cell>
        </row>
        <row r="37">
          <cell r="B37" t="str">
            <v>1201001027</v>
          </cell>
          <cell r="C37">
            <v>0</v>
          </cell>
        </row>
        <row r="38">
          <cell r="B38" t="str">
            <v>1201001030</v>
          </cell>
          <cell r="C38">
            <v>96291.539999999906</v>
          </cell>
        </row>
        <row r="39">
          <cell r="B39" t="str">
            <v>1201001031</v>
          </cell>
          <cell r="C39">
            <v>110160.56</v>
          </cell>
        </row>
        <row r="40">
          <cell r="B40" t="str">
            <v>1201001033</v>
          </cell>
          <cell r="C40">
            <v>11.82</v>
          </cell>
        </row>
        <row r="41">
          <cell r="B41" t="str">
            <v>1201001037</v>
          </cell>
          <cell r="C41">
            <v>0</v>
          </cell>
        </row>
        <row r="42">
          <cell r="B42" t="str">
            <v>1201001040</v>
          </cell>
          <cell r="C42">
            <v>1687910.6799999899</v>
          </cell>
        </row>
        <row r="43">
          <cell r="B43" t="str">
            <v>1201001041</v>
          </cell>
          <cell r="C43">
            <v>805242.48999999894</v>
          </cell>
        </row>
        <row r="44">
          <cell r="B44" t="str">
            <v>1201001043</v>
          </cell>
          <cell r="C44">
            <v>72961.039999999906</v>
          </cell>
        </row>
        <row r="45">
          <cell r="B45" t="str">
            <v>1201001046</v>
          </cell>
          <cell r="C45">
            <v>0</v>
          </cell>
        </row>
        <row r="46">
          <cell r="B46" t="str">
            <v>1201001047</v>
          </cell>
          <cell r="C46">
            <v>-109870.53</v>
          </cell>
        </row>
        <row r="47">
          <cell r="B47" t="str">
            <v>1201001049</v>
          </cell>
          <cell r="C47">
            <v>0</v>
          </cell>
        </row>
        <row r="48">
          <cell r="B48" t="str">
            <v>1201001053</v>
          </cell>
          <cell r="C48">
            <v>0</v>
          </cell>
        </row>
        <row r="49">
          <cell r="B49" t="str">
            <v>1201001080</v>
          </cell>
          <cell r="C49">
            <v>0</v>
          </cell>
        </row>
        <row r="50">
          <cell r="B50" t="str">
            <v>1201001083</v>
          </cell>
          <cell r="C50">
            <v>726.21</v>
          </cell>
        </row>
        <row r="51">
          <cell r="B51" t="str">
            <v>1201001090</v>
          </cell>
          <cell r="C51">
            <v>0</v>
          </cell>
        </row>
        <row r="52">
          <cell r="B52" t="str">
            <v>1201001093</v>
          </cell>
          <cell r="C52">
            <v>0</v>
          </cell>
        </row>
        <row r="53">
          <cell r="B53" t="str">
            <v>1201001097</v>
          </cell>
          <cell r="C53">
            <v>0</v>
          </cell>
        </row>
        <row r="54">
          <cell r="B54" t="str">
            <v>1201201010</v>
          </cell>
          <cell r="C54">
            <v>0</v>
          </cell>
        </row>
        <row r="55">
          <cell r="B55" t="str">
            <v>1201201013</v>
          </cell>
          <cell r="C55">
            <v>406.38999999999902</v>
          </cell>
        </row>
        <row r="56">
          <cell r="B56" t="str">
            <v>1201201017</v>
          </cell>
          <cell r="C56">
            <v>0</v>
          </cell>
        </row>
        <row r="57">
          <cell r="B57" t="str">
            <v>1201201019</v>
          </cell>
          <cell r="C57">
            <v>0</v>
          </cell>
        </row>
        <row r="58">
          <cell r="B58" t="str">
            <v>1201301010</v>
          </cell>
          <cell r="C58">
            <v>7631.5299999999897</v>
          </cell>
        </row>
        <row r="59">
          <cell r="B59" t="str">
            <v>1201301011</v>
          </cell>
          <cell r="C59">
            <v>-7</v>
          </cell>
        </row>
        <row r="60">
          <cell r="B60" t="str">
            <v>1201301013</v>
          </cell>
          <cell r="C60">
            <v>-1021.89</v>
          </cell>
        </row>
        <row r="61">
          <cell r="B61" t="str">
            <v>1201301017</v>
          </cell>
          <cell r="C61">
            <v>0</v>
          </cell>
        </row>
        <row r="62">
          <cell r="B62" t="str">
            <v>1201304010</v>
          </cell>
          <cell r="C62">
            <v>0.01</v>
          </cell>
        </row>
        <row r="63">
          <cell r="B63" t="str">
            <v>1201304013</v>
          </cell>
          <cell r="C63">
            <v>-5981.9499999999898</v>
          </cell>
        </row>
        <row r="64">
          <cell r="B64" t="str">
            <v>1201304017</v>
          </cell>
          <cell r="C64">
            <v>0</v>
          </cell>
        </row>
        <row r="65">
          <cell r="B65" t="str">
            <v>1201801010</v>
          </cell>
          <cell r="C65">
            <v>0</v>
          </cell>
        </row>
        <row r="66">
          <cell r="B66" t="str">
            <v>1201801011</v>
          </cell>
          <cell r="C66">
            <v>-3880216.5699999901</v>
          </cell>
        </row>
        <row r="67">
          <cell r="B67" t="str">
            <v>1201801013</v>
          </cell>
          <cell r="C67">
            <v>5809040.21</v>
          </cell>
        </row>
        <row r="68">
          <cell r="B68" t="str">
            <v>1201801017</v>
          </cell>
          <cell r="C68">
            <v>0</v>
          </cell>
        </row>
        <row r="69">
          <cell r="B69" t="str">
            <v>1201801019</v>
          </cell>
          <cell r="C69">
            <v>0</v>
          </cell>
        </row>
        <row r="70">
          <cell r="B70" t="str">
            <v>1201805010</v>
          </cell>
          <cell r="C70">
            <v>0</v>
          </cell>
        </row>
        <row r="71">
          <cell r="B71" t="str">
            <v>1201805011</v>
          </cell>
          <cell r="C71">
            <v>36907.910000000003</v>
          </cell>
        </row>
        <row r="72">
          <cell r="B72" t="str">
            <v>1201805013</v>
          </cell>
          <cell r="C72">
            <v>23108.7599999999</v>
          </cell>
        </row>
        <row r="73">
          <cell r="B73" t="str">
            <v>1201805017</v>
          </cell>
          <cell r="C73">
            <v>28074.77</v>
          </cell>
        </row>
        <row r="74">
          <cell r="B74" t="str">
            <v>1201808010</v>
          </cell>
          <cell r="C74">
            <v>0</v>
          </cell>
        </row>
        <row r="75">
          <cell r="B75" t="str">
            <v>1201808011</v>
          </cell>
          <cell r="C75">
            <v>107591.39</v>
          </cell>
        </row>
        <row r="76">
          <cell r="B76" t="str">
            <v>1201808013</v>
          </cell>
          <cell r="C76">
            <v>52898.5</v>
          </cell>
        </row>
        <row r="77">
          <cell r="B77" t="str">
            <v>1201808017</v>
          </cell>
          <cell r="C77">
            <v>-55985.18</v>
          </cell>
        </row>
        <row r="78">
          <cell r="B78" t="str">
            <v>1201808019</v>
          </cell>
          <cell r="C78">
            <v>-37524.589999999902</v>
          </cell>
        </row>
        <row r="79">
          <cell r="B79" t="str">
            <v>1201901010</v>
          </cell>
          <cell r="C79">
            <v>0</v>
          </cell>
        </row>
        <row r="80">
          <cell r="B80" t="str">
            <v>1201901013</v>
          </cell>
          <cell r="C80">
            <v>260288.269999999</v>
          </cell>
        </row>
        <row r="81">
          <cell r="B81" t="str">
            <v>1201901017</v>
          </cell>
          <cell r="C81">
            <v>-161063.929999999</v>
          </cell>
        </row>
        <row r="82">
          <cell r="B82" t="str">
            <v>1201901019</v>
          </cell>
          <cell r="C82">
            <v>0</v>
          </cell>
        </row>
        <row r="83">
          <cell r="B83" t="str">
            <v>1202103010</v>
          </cell>
          <cell r="C83">
            <v>0</v>
          </cell>
        </row>
        <row r="84">
          <cell r="B84" t="str">
            <v>1202103011</v>
          </cell>
          <cell r="C84">
            <v>60826.879999999903</v>
          </cell>
        </row>
        <row r="85">
          <cell r="B85" t="str">
            <v>1202103012</v>
          </cell>
          <cell r="C85">
            <v>37.909999999999897</v>
          </cell>
        </row>
        <row r="86">
          <cell r="B86" t="str">
            <v>1202103013</v>
          </cell>
          <cell r="C86">
            <v>110901.75999999901</v>
          </cell>
        </row>
        <row r="87">
          <cell r="B87" t="str">
            <v>1202103017</v>
          </cell>
          <cell r="C87">
            <v>-164163.31</v>
          </cell>
        </row>
        <row r="88">
          <cell r="B88" t="str">
            <v>1202104010</v>
          </cell>
          <cell r="C88">
            <v>0</v>
          </cell>
        </row>
        <row r="89">
          <cell r="B89" t="str">
            <v>1202104011</v>
          </cell>
          <cell r="C89">
            <v>8138.8699999999899</v>
          </cell>
        </row>
        <row r="90">
          <cell r="B90" t="str">
            <v>1202104012</v>
          </cell>
          <cell r="C90">
            <v>0</v>
          </cell>
        </row>
        <row r="91">
          <cell r="B91" t="str">
            <v>1202104013</v>
          </cell>
          <cell r="C91">
            <v>7290.81</v>
          </cell>
        </row>
        <row r="92">
          <cell r="B92" t="str">
            <v>1202104017</v>
          </cell>
          <cell r="C92">
            <v>-10740.09</v>
          </cell>
        </row>
        <row r="93">
          <cell r="B93" t="str">
            <v>1202105010</v>
          </cell>
          <cell r="C93">
            <v>0</v>
          </cell>
        </row>
        <row r="94">
          <cell r="B94" t="str">
            <v>1202105013</v>
          </cell>
          <cell r="C94">
            <v>833735.70999999903</v>
          </cell>
        </row>
        <row r="95">
          <cell r="B95" t="str">
            <v>1202105017</v>
          </cell>
          <cell r="C95">
            <v>0</v>
          </cell>
        </row>
        <row r="96">
          <cell r="B96" t="str">
            <v>1202105019</v>
          </cell>
          <cell r="C96">
            <v>0</v>
          </cell>
        </row>
        <row r="97">
          <cell r="B97" t="str">
            <v>1202201010</v>
          </cell>
          <cell r="C97">
            <v>1.27</v>
          </cell>
        </row>
        <row r="98">
          <cell r="B98" t="str">
            <v>1202201013</v>
          </cell>
          <cell r="C98">
            <v>11.51</v>
          </cell>
        </row>
        <row r="99">
          <cell r="B99" t="str">
            <v>1202201017</v>
          </cell>
          <cell r="C99">
            <v>0</v>
          </cell>
        </row>
        <row r="100">
          <cell r="B100" t="str">
            <v>1202201019</v>
          </cell>
          <cell r="C100">
            <v>0</v>
          </cell>
        </row>
        <row r="101">
          <cell r="B101" t="str">
            <v>1202702010</v>
          </cell>
          <cell r="C101">
            <v>11726.129999999899</v>
          </cell>
        </row>
        <row r="102">
          <cell r="B102" t="str">
            <v>1202702013</v>
          </cell>
          <cell r="C102">
            <v>-124.23</v>
          </cell>
        </row>
        <row r="103">
          <cell r="B103" t="str">
            <v>1202702017</v>
          </cell>
          <cell r="C103">
            <v>0</v>
          </cell>
        </row>
        <row r="104">
          <cell r="B104" t="str">
            <v>1202702019</v>
          </cell>
          <cell r="C104">
            <v>0</v>
          </cell>
        </row>
        <row r="105">
          <cell r="B105" t="str">
            <v>1203001010</v>
          </cell>
          <cell r="C105">
            <v>0</v>
          </cell>
        </row>
        <row r="106">
          <cell r="B106" t="str">
            <v>1203001011</v>
          </cell>
          <cell r="C106">
            <v>40387.169999999896</v>
          </cell>
        </row>
        <row r="107">
          <cell r="B107" t="str">
            <v>1203001012</v>
          </cell>
          <cell r="C107">
            <v>0</v>
          </cell>
        </row>
        <row r="108">
          <cell r="B108" t="str">
            <v>1203001013</v>
          </cell>
          <cell r="C108">
            <v>-15537.67</v>
          </cell>
        </row>
        <row r="109">
          <cell r="B109" t="str">
            <v>1203001017</v>
          </cell>
          <cell r="C109">
            <v>0</v>
          </cell>
        </row>
        <row r="110">
          <cell r="B110" t="str">
            <v>1203002010</v>
          </cell>
          <cell r="C110">
            <v>0</v>
          </cell>
        </row>
        <row r="111">
          <cell r="B111" t="str">
            <v>1203002013</v>
          </cell>
          <cell r="C111">
            <v>635981.04</v>
          </cell>
        </row>
        <row r="112">
          <cell r="B112" t="str">
            <v>1203002017</v>
          </cell>
          <cell r="C112">
            <v>0</v>
          </cell>
        </row>
        <row r="113">
          <cell r="B113" t="str">
            <v>1203002019</v>
          </cell>
          <cell r="C113">
            <v>0</v>
          </cell>
        </row>
        <row r="114">
          <cell r="B114" t="str">
            <v>1203102010</v>
          </cell>
          <cell r="C114">
            <v>0</v>
          </cell>
        </row>
        <row r="115">
          <cell r="B115" t="str">
            <v>1203102011</v>
          </cell>
          <cell r="C115">
            <v>0</v>
          </cell>
        </row>
        <row r="116">
          <cell r="B116" t="str">
            <v>1203102013</v>
          </cell>
          <cell r="C116">
            <v>185491.88</v>
          </cell>
        </row>
        <row r="117">
          <cell r="B117" t="str">
            <v>1203102017</v>
          </cell>
          <cell r="C117">
            <v>0</v>
          </cell>
        </row>
        <row r="118">
          <cell r="B118" t="str">
            <v>1203102019</v>
          </cell>
          <cell r="C118">
            <v>0</v>
          </cell>
        </row>
        <row r="119">
          <cell r="B119" t="str">
            <v>1203202010</v>
          </cell>
          <cell r="C119">
            <v>192924.34</v>
          </cell>
        </row>
        <row r="120">
          <cell r="B120" t="str">
            <v>1203202013</v>
          </cell>
          <cell r="C120">
            <v>207526.16</v>
          </cell>
        </row>
        <row r="121">
          <cell r="B121" t="str">
            <v>1203202017</v>
          </cell>
          <cell r="C121">
            <v>0</v>
          </cell>
        </row>
        <row r="122">
          <cell r="B122" t="str">
            <v>1203202019</v>
          </cell>
          <cell r="C122">
            <v>0</v>
          </cell>
        </row>
        <row r="123">
          <cell r="B123" t="str">
            <v>1203301010</v>
          </cell>
          <cell r="C123">
            <v>315436.28999999899</v>
          </cell>
        </row>
        <row r="124">
          <cell r="B124" t="str">
            <v>1203301011</v>
          </cell>
          <cell r="C124">
            <v>280829.02</v>
          </cell>
        </row>
        <row r="125">
          <cell r="B125" t="str">
            <v>1203301013</v>
          </cell>
          <cell r="C125">
            <v>-521.97</v>
          </cell>
        </row>
        <row r="126">
          <cell r="B126" t="str">
            <v>1203301017</v>
          </cell>
          <cell r="C126">
            <v>0</v>
          </cell>
        </row>
        <row r="127">
          <cell r="B127" t="str">
            <v>1203301019</v>
          </cell>
          <cell r="C127">
            <v>-9800.18</v>
          </cell>
        </row>
        <row r="128">
          <cell r="B128" t="str">
            <v>1203301020</v>
          </cell>
          <cell r="C128">
            <v>190364.929999999</v>
          </cell>
        </row>
        <row r="129">
          <cell r="B129" t="str">
            <v>1203301021</v>
          </cell>
          <cell r="C129">
            <v>168780.799999999</v>
          </cell>
        </row>
        <row r="130">
          <cell r="B130" t="str">
            <v>1203301023</v>
          </cell>
          <cell r="C130">
            <v>24169.3499999999</v>
          </cell>
        </row>
        <row r="131">
          <cell r="B131" t="str">
            <v>1203301027</v>
          </cell>
          <cell r="C131">
            <v>0</v>
          </cell>
        </row>
        <row r="132">
          <cell r="B132" t="str">
            <v>1203301030</v>
          </cell>
          <cell r="C132">
            <v>1619894.36</v>
          </cell>
        </row>
        <row r="133">
          <cell r="B133" t="str">
            <v>1203301031</v>
          </cell>
          <cell r="C133">
            <v>434788.78</v>
          </cell>
        </row>
        <row r="134">
          <cell r="B134" t="str">
            <v>1203301033</v>
          </cell>
          <cell r="C134">
            <v>1003626.74</v>
          </cell>
        </row>
        <row r="135">
          <cell r="B135" t="str">
            <v>1203301037</v>
          </cell>
          <cell r="C135">
            <v>0.75</v>
          </cell>
        </row>
        <row r="136">
          <cell r="B136" t="str">
            <v>1203301039</v>
          </cell>
          <cell r="C136">
            <v>0</v>
          </cell>
        </row>
        <row r="137">
          <cell r="B137" t="str">
            <v>1203302010</v>
          </cell>
          <cell r="C137">
            <v>-0.01</v>
          </cell>
        </row>
        <row r="138">
          <cell r="B138" t="str">
            <v>1203302030</v>
          </cell>
          <cell r="C138">
            <v>13092.6</v>
          </cell>
        </row>
        <row r="139">
          <cell r="B139" t="str">
            <v>1203302033</v>
          </cell>
          <cell r="C139">
            <v>0</v>
          </cell>
        </row>
        <row r="140">
          <cell r="B140" t="str">
            <v>1203302036</v>
          </cell>
          <cell r="C140">
            <v>-1427.0999999999899</v>
          </cell>
        </row>
        <row r="141">
          <cell r="B141" t="str">
            <v>1203302062</v>
          </cell>
          <cell r="C141">
            <v>1649.54</v>
          </cell>
        </row>
        <row r="142">
          <cell r="B142" t="str">
            <v>1203302063</v>
          </cell>
          <cell r="C142">
            <v>18029.77</v>
          </cell>
        </row>
        <row r="143">
          <cell r="B143" t="str">
            <v>1203302066</v>
          </cell>
          <cell r="C143">
            <v>-18074.459999999901</v>
          </cell>
        </row>
        <row r="144">
          <cell r="B144" t="str">
            <v>1203302067</v>
          </cell>
          <cell r="C144">
            <v>-1720.0899999999899</v>
          </cell>
        </row>
        <row r="145">
          <cell r="B145" t="str">
            <v>1203302100</v>
          </cell>
          <cell r="C145">
            <v>1968924.85</v>
          </cell>
        </row>
        <row r="146">
          <cell r="B146" t="str">
            <v>1203302101</v>
          </cell>
          <cell r="C146">
            <v>-1749.5899999999899</v>
          </cell>
        </row>
        <row r="147">
          <cell r="B147" t="str">
            <v>1203302103</v>
          </cell>
          <cell r="C147">
            <v>223.729999999999</v>
          </cell>
        </row>
        <row r="148">
          <cell r="B148" t="str">
            <v>1203302107</v>
          </cell>
          <cell r="C148">
            <v>0</v>
          </cell>
        </row>
        <row r="149">
          <cell r="B149" t="str">
            <v>1203401010</v>
          </cell>
          <cell r="C149">
            <v>1571.3099999999899</v>
          </cell>
        </row>
        <row r="150">
          <cell r="B150" t="str">
            <v>1203401013</v>
          </cell>
          <cell r="C150">
            <v>44328.669999999896</v>
          </cell>
        </row>
        <row r="151">
          <cell r="B151" t="str">
            <v>1203401017</v>
          </cell>
          <cell r="C151">
            <v>-36636.5</v>
          </cell>
        </row>
        <row r="152">
          <cell r="B152" t="str">
            <v>1203401019</v>
          </cell>
          <cell r="C152">
            <v>0</v>
          </cell>
        </row>
        <row r="153">
          <cell r="B153" t="str">
            <v>1203502010</v>
          </cell>
          <cell r="C153">
            <v>126015.75</v>
          </cell>
        </row>
        <row r="154">
          <cell r="B154" t="str">
            <v>1203502011</v>
          </cell>
          <cell r="C154">
            <v>198760.57</v>
          </cell>
        </row>
        <row r="155">
          <cell r="B155" t="str">
            <v>1203502012</v>
          </cell>
          <cell r="C155">
            <v>190.03</v>
          </cell>
        </row>
        <row r="156">
          <cell r="B156" t="str">
            <v>1203502013</v>
          </cell>
          <cell r="C156">
            <v>-44908.639999999898</v>
          </cell>
        </row>
        <row r="157">
          <cell r="B157" t="str">
            <v>1203502017</v>
          </cell>
          <cell r="C157">
            <v>0</v>
          </cell>
        </row>
        <row r="158">
          <cell r="B158" t="str">
            <v>1203502019</v>
          </cell>
          <cell r="C158">
            <v>0</v>
          </cell>
        </row>
        <row r="159">
          <cell r="B159" t="str">
            <v>1203502020</v>
          </cell>
          <cell r="C159">
            <v>0</v>
          </cell>
        </row>
        <row r="160">
          <cell r="B160" t="str">
            <v>1203502021</v>
          </cell>
          <cell r="C160">
            <v>0</v>
          </cell>
        </row>
        <row r="161">
          <cell r="B161" t="str">
            <v>1203502022</v>
          </cell>
          <cell r="C161">
            <v>-12445.34</v>
          </cell>
        </row>
        <row r="162">
          <cell r="B162" t="str">
            <v>1203502023</v>
          </cell>
          <cell r="C162">
            <v>287.05</v>
          </cell>
        </row>
        <row r="163">
          <cell r="B163" t="str">
            <v>1203502027</v>
          </cell>
          <cell r="C163">
            <v>0</v>
          </cell>
        </row>
        <row r="164">
          <cell r="B164" t="str">
            <v>1203502029</v>
          </cell>
          <cell r="C164">
            <v>-0.55000000000000004</v>
          </cell>
        </row>
        <row r="165">
          <cell r="B165" t="str">
            <v>1203504010</v>
          </cell>
          <cell r="C165">
            <v>18522.68</v>
          </cell>
        </row>
        <row r="166">
          <cell r="B166" t="str">
            <v>1203504011</v>
          </cell>
          <cell r="C166">
            <v>-460126.57</v>
          </cell>
        </row>
        <row r="167">
          <cell r="B167" t="str">
            <v>1203504012</v>
          </cell>
          <cell r="C167">
            <v>0</v>
          </cell>
        </row>
        <row r="168">
          <cell r="B168" t="str">
            <v>1203504013</v>
          </cell>
          <cell r="C168">
            <v>-3097258.14</v>
          </cell>
        </row>
        <row r="169">
          <cell r="B169" t="str">
            <v>1203504017</v>
          </cell>
          <cell r="C169">
            <v>0</v>
          </cell>
        </row>
        <row r="170">
          <cell r="B170" t="str">
            <v>1203504020</v>
          </cell>
          <cell r="C170">
            <v>13558.67</v>
          </cell>
        </row>
        <row r="171">
          <cell r="B171" t="str">
            <v>1203504021</v>
          </cell>
          <cell r="C171">
            <v>350</v>
          </cell>
        </row>
        <row r="172">
          <cell r="B172" t="str">
            <v>1203504022</v>
          </cell>
          <cell r="C172">
            <v>-18587.27</v>
          </cell>
        </row>
        <row r="173">
          <cell r="B173" t="str">
            <v>1203504023</v>
          </cell>
          <cell r="C173">
            <v>21368.369999999901</v>
          </cell>
        </row>
        <row r="174">
          <cell r="B174" t="str">
            <v>1203504027</v>
          </cell>
          <cell r="C174">
            <v>0</v>
          </cell>
        </row>
        <row r="175">
          <cell r="B175" t="str">
            <v>1203504029</v>
          </cell>
          <cell r="C175">
            <v>0</v>
          </cell>
        </row>
        <row r="176">
          <cell r="B176" t="str">
            <v>1203504030</v>
          </cell>
          <cell r="C176">
            <v>10700.549999999899</v>
          </cell>
        </row>
        <row r="177">
          <cell r="B177" t="str">
            <v>1203504033</v>
          </cell>
          <cell r="C177">
            <v>0</v>
          </cell>
        </row>
        <row r="178">
          <cell r="B178" t="str">
            <v>1203504040</v>
          </cell>
          <cell r="C178">
            <v>7263.31</v>
          </cell>
        </row>
        <row r="179">
          <cell r="B179" t="str">
            <v>1203504043</v>
          </cell>
          <cell r="C179">
            <v>0</v>
          </cell>
        </row>
        <row r="180">
          <cell r="B180" t="str">
            <v>1203504050</v>
          </cell>
          <cell r="C180">
            <v>140469.329999999</v>
          </cell>
        </row>
        <row r="181">
          <cell r="B181" t="str">
            <v>1203504053</v>
          </cell>
          <cell r="C181">
            <v>-37.649999999999899</v>
          </cell>
        </row>
        <row r="182">
          <cell r="B182" t="str">
            <v>1203504060</v>
          </cell>
          <cell r="C182">
            <v>63126.209999999897</v>
          </cell>
        </row>
        <row r="183">
          <cell r="B183" t="str">
            <v>1203504063</v>
          </cell>
          <cell r="C183">
            <v>50.46</v>
          </cell>
        </row>
        <row r="184">
          <cell r="B184" t="str">
            <v>1203504070</v>
          </cell>
          <cell r="C184">
            <v>38161.33</v>
          </cell>
        </row>
        <row r="185">
          <cell r="B185" t="str">
            <v>1203504080</v>
          </cell>
          <cell r="C185">
            <v>0</v>
          </cell>
        </row>
        <row r="186">
          <cell r="B186" t="str">
            <v>1203504082</v>
          </cell>
          <cell r="C186">
            <v>4530348.29</v>
          </cell>
        </row>
        <row r="187">
          <cell r="B187" t="str">
            <v>1203504083</v>
          </cell>
          <cell r="C187">
            <v>1248569.03</v>
          </cell>
        </row>
        <row r="188">
          <cell r="B188" t="str">
            <v>1203504087</v>
          </cell>
          <cell r="C188">
            <v>-4530348.29</v>
          </cell>
        </row>
        <row r="189">
          <cell r="B189" t="str">
            <v>1203509010</v>
          </cell>
          <cell r="C189">
            <v>118674.12</v>
          </cell>
        </row>
        <row r="190">
          <cell r="B190" t="str">
            <v>1203509011</v>
          </cell>
          <cell r="C190">
            <v>204584.29</v>
          </cell>
        </row>
        <row r="191">
          <cell r="B191" t="str">
            <v>1203509012</v>
          </cell>
          <cell r="C191">
            <v>0</v>
          </cell>
        </row>
        <row r="192">
          <cell r="B192" t="str">
            <v>1203509013</v>
          </cell>
          <cell r="C192">
            <v>-83609.350000000006</v>
          </cell>
        </row>
        <row r="193">
          <cell r="B193" t="str">
            <v>1203509017</v>
          </cell>
          <cell r="C193">
            <v>0</v>
          </cell>
        </row>
        <row r="194">
          <cell r="B194" t="str">
            <v>1203509019</v>
          </cell>
          <cell r="C194">
            <v>-125649.63</v>
          </cell>
        </row>
        <row r="195">
          <cell r="B195" t="str">
            <v>1203509020</v>
          </cell>
          <cell r="C195">
            <v>148733.84</v>
          </cell>
        </row>
        <row r="196">
          <cell r="B196" t="str">
            <v>1203509021</v>
          </cell>
          <cell r="C196">
            <v>-36710.769999999902</v>
          </cell>
        </row>
        <row r="197">
          <cell r="B197" t="str">
            <v>1203509023</v>
          </cell>
          <cell r="C197">
            <v>-9623.0400000000009</v>
          </cell>
        </row>
        <row r="198">
          <cell r="B198" t="str">
            <v>1203509029</v>
          </cell>
          <cell r="C198">
            <v>-23337.52</v>
          </cell>
        </row>
        <row r="199">
          <cell r="B199" t="str">
            <v>1203509030</v>
          </cell>
          <cell r="C199">
            <v>0</v>
          </cell>
        </row>
        <row r="200">
          <cell r="B200" t="str">
            <v>1203509033</v>
          </cell>
          <cell r="C200">
            <v>0</v>
          </cell>
        </row>
        <row r="201">
          <cell r="B201" t="str">
            <v>1203510010</v>
          </cell>
          <cell r="C201">
            <v>2104154.16</v>
          </cell>
        </row>
        <row r="202">
          <cell r="B202" t="str">
            <v>1203510011</v>
          </cell>
          <cell r="C202">
            <v>-22166623.469999898</v>
          </cell>
        </row>
        <row r="203">
          <cell r="B203" t="str">
            <v>1203510012</v>
          </cell>
          <cell r="C203">
            <v>-4957.29</v>
          </cell>
        </row>
        <row r="204">
          <cell r="B204" t="str">
            <v>1203510013</v>
          </cell>
          <cell r="C204">
            <v>23556218.109999899</v>
          </cell>
        </row>
        <row r="205">
          <cell r="B205" t="str">
            <v>1203510016</v>
          </cell>
          <cell r="C205">
            <v>0</v>
          </cell>
        </row>
        <row r="206">
          <cell r="B206" t="str">
            <v>1203510017</v>
          </cell>
          <cell r="C206">
            <v>8550.45999999999</v>
          </cell>
        </row>
        <row r="207">
          <cell r="B207" t="str">
            <v>1203510019</v>
          </cell>
          <cell r="C207">
            <v>-46.89</v>
          </cell>
        </row>
        <row r="208">
          <cell r="B208" t="str">
            <v>1203510020</v>
          </cell>
          <cell r="C208">
            <v>10375.01</v>
          </cell>
        </row>
        <row r="209">
          <cell r="B209" t="str">
            <v>1203510021</v>
          </cell>
          <cell r="C209">
            <v>-5744.6499999999896</v>
          </cell>
        </row>
        <row r="210">
          <cell r="B210" t="str">
            <v>1203510022</v>
          </cell>
          <cell r="C210">
            <v>1951.5699999999899</v>
          </cell>
        </row>
        <row r="211">
          <cell r="B211" t="str">
            <v>1203510023</v>
          </cell>
          <cell r="C211">
            <v>-746.27999999999895</v>
          </cell>
        </row>
        <row r="212">
          <cell r="B212" t="str">
            <v>1203510027</v>
          </cell>
          <cell r="C212">
            <v>-1951.5699999999899</v>
          </cell>
        </row>
        <row r="213">
          <cell r="B213" t="str">
            <v>1203510029</v>
          </cell>
          <cell r="C213">
            <v>-17459.299999999901</v>
          </cell>
        </row>
        <row r="214">
          <cell r="B214" t="str">
            <v>1203519010</v>
          </cell>
          <cell r="C214">
            <v>0</v>
          </cell>
        </row>
        <row r="215">
          <cell r="B215" t="str">
            <v>1203519011</v>
          </cell>
          <cell r="C215">
            <v>-597542.25</v>
          </cell>
        </row>
        <row r="216">
          <cell r="B216" t="str">
            <v>1203519012</v>
          </cell>
          <cell r="C216">
            <v>-1516295.9299999899</v>
          </cell>
        </row>
        <row r="217">
          <cell r="B217" t="str">
            <v>1203519013</v>
          </cell>
          <cell r="C217">
            <v>18360</v>
          </cell>
        </row>
        <row r="218">
          <cell r="B218" t="str">
            <v>1203519017</v>
          </cell>
          <cell r="C218">
            <v>597542.25</v>
          </cell>
        </row>
        <row r="219">
          <cell r="B219" t="str">
            <v>1203519019</v>
          </cell>
          <cell r="C219">
            <v>7803.25</v>
          </cell>
        </row>
        <row r="220">
          <cell r="B220" t="str">
            <v>1203524010</v>
          </cell>
          <cell r="C220">
            <v>711.13</v>
          </cell>
        </row>
        <row r="221">
          <cell r="B221" t="str">
            <v>1203524013</v>
          </cell>
          <cell r="C221">
            <v>-6.99</v>
          </cell>
        </row>
        <row r="222">
          <cell r="B222" t="str">
            <v>1203526010</v>
          </cell>
          <cell r="C222">
            <v>0</v>
          </cell>
        </row>
        <row r="223">
          <cell r="B223" t="str">
            <v>1203526012</v>
          </cell>
          <cell r="C223">
            <v>0</v>
          </cell>
        </row>
        <row r="224">
          <cell r="B224" t="str">
            <v>1203526013</v>
          </cell>
          <cell r="C224">
            <v>257.17</v>
          </cell>
        </row>
        <row r="225">
          <cell r="B225" t="str">
            <v>1203527010</v>
          </cell>
          <cell r="C225">
            <v>-119.709999999999</v>
          </cell>
        </row>
        <row r="226">
          <cell r="B226" t="str">
            <v>1203527012</v>
          </cell>
          <cell r="C226">
            <v>-791.88</v>
          </cell>
        </row>
        <row r="227">
          <cell r="B227" t="str">
            <v>1203527013</v>
          </cell>
          <cell r="C227">
            <v>0</v>
          </cell>
        </row>
        <row r="228">
          <cell r="B228" t="str">
            <v>1203528010</v>
          </cell>
          <cell r="C228">
            <v>0</v>
          </cell>
        </row>
        <row r="229">
          <cell r="B229" t="str">
            <v>1203528012</v>
          </cell>
          <cell r="C229">
            <v>-273</v>
          </cell>
        </row>
        <row r="230">
          <cell r="B230" t="str">
            <v>1203528013</v>
          </cell>
          <cell r="C230">
            <v>140.84</v>
          </cell>
        </row>
        <row r="231">
          <cell r="B231" t="str">
            <v>1203529010</v>
          </cell>
          <cell r="C231">
            <v>0</v>
          </cell>
        </row>
        <row r="232">
          <cell r="B232" t="str">
            <v>1203529013</v>
          </cell>
          <cell r="C232">
            <v>0</v>
          </cell>
        </row>
        <row r="233">
          <cell r="B233" t="str">
            <v>1203531010</v>
          </cell>
          <cell r="C233">
            <v>4.78</v>
          </cell>
        </row>
        <row r="234">
          <cell r="B234" t="str">
            <v>1203531012</v>
          </cell>
          <cell r="C234">
            <v>-1.37</v>
          </cell>
        </row>
        <row r="235">
          <cell r="B235" t="str">
            <v>1203531013</v>
          </cell>
          <cell r="C235">
            <v>-3.79</v>
          </cell>
        </row>
        <row r="236">
          <cell r="B236" t="str">
            <v>1203532011</v>
          </cell>
          <cell r="C236">
            <v>-1681.89</v>
          </cell>
        </row>
        <row r="237">
          <cell r="B237" t="str">
            <v>1203532013</v>
          </cell>
          <cell r="C237">
            <v>49536.18</v>
          </cell>
        </row>
        <row r="238">
          <cell r="B238" t="str">
            <v>1203532017</v>
          </cell>
          <cell r="C238">
            <v>-47943.849999999897</v>
          </cell>
        </row>
        <row r="239">
          <cell r="B239" t="str">
            <v>1203603010</v>
          </cell>
          <cell r="C239">
            <v>2864.1799999999898</v>
          </cell>
        </row>
        <row r="240">
          <cell r="B240" t="str">
            <v>1203603011</v>
          </cell>
          <cell r="C240">
            <v>7635.8299999999899</v>
          </cell>
        </row>
        <row r="241">
          <cell r="B241" t="str">
            <v>1203603013</v>
          </cell>
          <cell r="C241">
            <v>910.57</v>
          </cell>
        </row>
        <row r="242">
          <cell r="B242" t="str">
            <v>1203603017</v>
          </cell>
          <cell r="C242">
            <v>0</v>
          </cell>
        </row>
        <row r="243">
          <cell r="B243" t="str">
            <v>1203604010</v>
          </cell>
          <cell r="C243">
            <v>0</v>
          </cell>
        </row>
        <row r="244">
          <cell r="B244" t="str">
            <v>1203604013</v>
          </cell>
          <cell r="C244">
            <v>596004.29</v>
          </cell>
        </row>
        <row r="245">
          <cell r="B245" t="str">
            <v>1203604017</v>
          </cell>
          <cell r="C245">
            <v>-168204.769999999</v>
          </cell>
        </row>
        <row r="246">
          <cell r="B246" t="str">
            <v>1203604019</v>
          </cell>
          <cell r="C246">
            <v>0</v>
          </cell>
        </row>
        <row r="247">
          <cell r="B247" t="str">
            <v>1203801010</v>
          </cell>
          <cell r="C247">
            <v>54555.05</v>
          </cell>
        </row>
        <row r="248">
          <cell r="B248" t="str">
            <v>1203801011</v>
          </cell>
          <cell r="C248">
            <v>117934.12</v>
          </cell>
        </row>
        <row r="249">
          <cell r="B249" t="str">
            <v>1203801013</v>
          </cell>
          <cell r="C249">
            <v>1426028.32</v>
          </cell>
        </row>
        <row r="250">
          <cell r="B250" t="str">
            <v>1203801017</v>
          </cell>
          <cell r="C250">
            <v>-1513597.54</v>
          </cell>
        </row>
        <row r="251">
          <cell r="B251" t="str">
            <v>1203801019</v>
          </cell>
          <cell r="C251">
            <v>0</v>
          </cell>
        </row>
        <row r="252">
          <cell r="B252" t="str">
            <v>1203803010</v>
          </cell>
          <cell r="C252">
            <v>0</v>
          </cell>
        </row>
        <row r="253">
          <cell r="B253" t="str">
            <v>1203803011</v>
          </cell>
          <cell r="C253">
            <v>6875.1899999999896</v>
          </cell>
        </row>
        <row r="254">
          <cell r="B254" t="str">
            <v>1203803017</v>
          </cell>
          <cell r="C254">
            <v>0</v>
          </cell>
        </row>
        <row r="255">
          <cell r="B255" t="str">
            <v>1203803019</v>
          </cell>
          <cell r="C255">
            <v>0</v>
          </cell>
        </row>
        <row r="256">
          <cell r="B256" t="str">
            <v>1204102010</v>
          </cell>
          <cell r="C256">
            <v>2279.96</v>
          </cell>
        </row>
        <row r="257">
          <cell r="B257" t="str">
            <v>1204102013</v>
          </cell>
          <cell r="C257">
            <v>2702.05</v>
          </cell>
        </row>
        <row r="258">
          <cell r="B258" t="str">
            <v>1204102017</v>
          </cell>
          <cell r="C258">
            <v>0</v>
          </cell>
        </row>
        <row r="259">
          <cell r="B259" t="str">
            <v>1204102019</v>
          </cell>
          <cell r="C259">
            <v>0</v>
          </cell>
        </row>
        <row r="260">
          <cell r="B260" t="str">
            <v>1204501010</v>
          </cell>
          <cell r="C260">
            <v>1114.76</v>
          </cell>
        </row>
        <row r="261">
          <cell r="B261" t="str">
            <v>1204501011</v>
          </cell>
          <cell r="C261">
            <v>39021.639999999898</v>
          </cell>
        </row>
        <row r="262">
          <cell r="B262" t="str">
            <v>1204501013</v>
          </cell>
          <cell r="C262">
            <v>-5144.7399999999898</v>
          </cell>
        </row>
        <row r="263">
          <cell r="B263" t="str">
            <v>1204501017</v>
          </cell>
          <cell r="C263">
            <v>0</v>
          </cell>
        </row>
        <row r="264">
          <cell r="B264" t="str">
            <v>1204502010</v>
          </cell>
          <cell r="C264">
            <v>0</v>
          </cell>
        </row>
        <row r="265">
          <cell r="B265" t="str">
            <v>1204502013</v>
          </cell>
          <cell r="C265">
            <v>637693.03</v>
          </cell>
        </row>
        <row r="266">
          <cell r="B266" t="str">
            <v>1204502017</v>
          </cell>
          <cell r="C266">
            <v>-66.040000000000006</v>
          </cell>
        </row>
        <row r="267">
          <cell r="B267" t="str">
            <v>1204502019</v>
          </cell>
          <cell r="C267">
            <v>0</v>
          </cell>
        </row>
        <row r="268">
          <cell r="B268" t="str">
            <v>1204599010</v>
          </cell>
          <cell r="C268">
            <v>4195.9799999999896</v>
          </cell>
        </row>
        <row r="269">
          <cell r="B269" t="str">
            <v>1204599013</v>
          </cell>
          <cell r="C269">
            <v>5494.06</v>
          </cell>
        </row>
        <row r="270">
          <cell r="B270" t="str">
            <v>1204599017</v>
          </cell>
          <cell r="C270">
            <v>0</v>
          </cell>
        </row>
        <row r="271">
          <cell r="B271" t="str">
            <v>1204599019</v>
          </cell>
          <cell r="C271">
            <v>0</v>
          </cell>
        </row>
        <row r="272">
          <cell r="B272" t="str">
            <v>1204601010</v>
          </cell>
          <cell r="C272">
            <v>43349.989999999903</v>
          </cell>
        </row>
        <row r="273">
          <cell r="B273" t="str">
            <v>1204601013</v>
          </cell>
          <cell r="C273">
            <v>153642.04</v>
          </cell>
        </row>
        <row r="274">
          <cell r="B274" t="str">
            <v>1204601017</v>
          </cell>
          <cell r="C274">
            <v>45227.129999999903</v>
          </cell>
        </row>
        <row r="275">
          <cell r="B275" t="str">
            <v>1204601019</v>
          </cell>
          <cell r="C275">
            <v>0</v>
          </cell>
        </row>
        <row r="276">
          <cell r="B276" t="str">
            <v>1207601010</v>
          </cell>
          <cell r="C276">
            <v>0</v>
          </cell>
        </row>
        <row r="277">
          <cell r="B277" t="str">
            <v>1207601013</v>
          </cell>
          <cell r="C277">
            <v>66027.88</v>
          </cell>
        </row>
        <row r="278">
          <cell r="B278" t="str">
            <v>1207601017</v>
          </cell>
          <cell r="C278">
            <v>0</v>
          </cell>
        </row>
        <row r="279">
          <cell r="B279" t="str">
            <v>1207601019</v>
          </cell>
          <cell r="C279">
            <v>0</v>
          </cell>
        </row>
        <row r="280">
          <cell r="B280" t="str">
            <v>1207902010</v>
          </cell>
          <cell r="C280">
            <v>0</v>
          </cell>
        </row>
        <row r="281">
          <cell r="B281" t="str">
            <v>1207902013</v>
          </cell>
          <cell r="C281">
            <v>1182301.6000000001</v>
          </cell>
        </row>
        <row r="282">
          <cell r="B282" t="str">
            <v>1207902017</v>
          </cell>
          <cell r="C282">
            <v>-1074672.08</v>
          </cell>
        </row>
        <row r="283">
          <cell r="B283" t="str">
            <v>1207902019</v>
          </cell>
          <cell r="C283">
            <v>0</v>
          </cell>
        </row>
        <row r="284">
          <cell r="B284" t="str">
            <v>1209701010</v>
          </cell>
          <cell r="C284">
            <v>0</v>
          </cell>
        </row>
        <row r="285">
          <cell r="B285" t="str">
            <v>1209701013</v>
          </cell>
          <cell r="C285">
            <v>1781.13</v>
          </cell>
        </row>
        <row r="286">
          <cell r="B286" t="str">
            <v>1209701017</v>
          </cell>
          <cell r="C286">
            <v>0</v>
          </cell>
        </row>
        <row r="287">
          <cell r="B287" t="str">
            <v>1209701019</v>
          </cell>
          <cell r="C287">
            <v>0</v>
          </cell>
        </row>
        <row r="288">
          <cell r="B288" t="str">
            <v>2000000099</v>
          </cell>
          <cell r="C288">
            <v>0</v>
          </cell>
        </row>
        <row r="289">
          <cell r="B289" t="str">
            <v>2000000499</v>
          </cell>
          <cell r="C289">
            <v>-6617.38</v>
          </cell>
        </row>
        <row r="290">
          <cell r="B290" t="str">
            <v>2110000000</v>
          </cell>
          <cell r="C290">
            <v>11050.129999999899</v>
          </cell>
        </row>
        <row r="291">
          <cell r="B291" t="str">
            <v>2110001000</v>
          </cell>
          <cell r="C291">
            <v>-2492117.08</v>
          </cell>
        </row>
        <row r="292">
          <cell r="B292" t="str">
            <v>2110002000</v>
          </cell>
          <cell r="C292">
            <v>344.81999999999903</v>
          </cell>
        </row>
        <row r="293">
          <cell r="B293" t="str">
            <v>2110003000</v>
          </cell>
          <cell r="C293">
            <v>-809280.63</v>
          </cell>
        </row>
        <row r="294">
          <cell r="B294" t="str">
            <v>2110005000</v>
          </cell>
          <cell r="C294">
            <v>27.6099999999999</v>
          </cell>
        </row>
        <row r="295">
          <cell r="B295" t="str">
            <v>2110010000</v>
          </cell>
          <cell r="C295">
            <v>-50271.949999999903</v>
          </cell>
        </row>
        <row r="296">
          <cell r="B296" t="str">
            <v>2110021000</v>
          </cell>
          <cell r="C296">
            <v>97691.979999999894</v>
          </cell>
        </row>
        <row r="297">
          <cell r="B297" t="str">
            <v>2110022000</v>
          </cell>
          <cell r="C297">
            <v>36685.79</v>
          </cell>
        </row>
        <row r="298">
          <cell r="B298" t="str">
            <v>2110023000</v>
          </cell>
          <cell r="C298">
            <v>6739.76</v>
          </cell>
        </row>
        <row r="299">
          <cell r="B299" t="str">
            <v>2110030000</v>
          </cell>
          <cell r="C299">
            <v>0</v>
          </cell>
        </row>
        <row r="300">
          <cell r="B300" t="str">
            <v>2110040000</v>
          </cell>
          <cell r="C300">
            <v>-29.43</v>
          </cell>
        </row>
        <row r="301">
          <cell r="B301" t="str">
            <v>2110041000</v>
          </cell>
          <cell r="C301">
            <v>-5932634.2999999896</v>
          </cell>
        </row>
        <row r="302">
          <cell r="B302" t="str">
            <v>2110061000</v>
          </cell>
          <cell r="C302">
            <v>7198.84</v>
          </cell>
        </row>
        <row r="303">
          <cell r="B303" t="str">
            <v>2110062000</v>
          </cell>
          <cell r="C303">
            <v>10331.780000000001</v>
          </cell>
        </row>
        <row r="304">
          <cell r="B304" t="str">
            <v>2110063000</v>
          </cell>
          <cell r="C304">
            <v>20907.9199999999</v>
          </cell>
        </row>
        <row r="305">
          <cell r="B305" t="str">
            <v>2110063100</v>
          </cell>
          <cell r="C305">
            <v>4007.98</v>
          </cell>
        </row>
        <row r="306">
          <cell r="B306" t="str">
            <v>2110090000</v>
          </cell>
          <cell r="C306">
            <v>0</v>
          </cell>
        </row>
        <row r="307">
          <cell r="B307" t="str">
            <v>2111010000</v>
          </cell>
          <cell r="C307">
            <v>120.66</v>
          </cell>
        </row>
        <row r="308">
          <cell r="B308" t="str">
            <v>2111010200</v>
          </cell>
          <cell r="C308">
            <v>359182.239999999</v>
          </cell>
        </row>
        <row r="309">
          <cell r="B309" t="str">
            <v>2111010300</v>
          </cell>
          <cell r="C309">
            <v>293517.609999999</v>
          </cell>
        </row>
        <row r="310">
          <cell r="B310" t="str">
            <v>2111010400</v>
          </cell>
          <cell r="C310">
            <v>78562.91</v>
          </cell>
        </row>
        <row r="311">
          <cell r="B311" t="str">
            <v>2111010500</v>
          </cell>
          <cell r="C311">
            <v>57436.029999999897</v>
          </cell>
        </row>
        <row r="312">
          <cell r="B312" t="str">
            <v>2111011600</v>
          </cell>
          <cell r="C312">
            <v>1113385.3</v>
          </cell>
        </row>
        <row r="313">
          <cell r="B313" t="str">
            <v>2111011700</v>
          </cell>
          <cell r="C313">
            <v>-27430.63</v>
          </cell>
        </row>
        <row r="314">
          <cell r="B314" t="str">
            <v>2111110000</v>
          </cell>
          <cell r="C314">
            <v>169.88999999999899</v>
          </cell>
        </row>
        <row r="315">
          <cell r="B315" t="str">
            <v>2111110200</v>
          </cell>
          <cell r="C315">
            <v>162044.13</v>
          </cell>
        </row>
        <row r="316">
          <cell r="B316" t="str">
            <v>2111110300</v>
          </cell>
          <cell r="C316">
            <v>12961003.890000001</v>
          </cell>
        </row>
        <row r="317">
          <cell r="B317" t="str">
            <v>2111110400</v>
          </cell>
          <cell r="C317">
            <v>3884395.1499999901</v>
          </cell>
        </row>
        <row r="318">
          <cell r="B318" t="str">
            <v>2111110500</v>
          </cell>
          <cell r="C318">
            <v>2950272.77</v>
          </cell>
        </row>
        <row r="319">
          <cell r="B319" t="str">
            <v>2111110800</v>
          </cell>
          <cell r="C319">
            <v>411846.21</v>
          </cell>
        </row>
        <row r="320">
          <cell r="B320" t="str">
            <v>2111110900</v>
          </cell>
          <cell r="C320">
            <v>16028.69</v>
          </cell>
        </row>
        <row r="321">
          <cell r="B321" t="str">
            <v>2111111300</v>
          </cell>
          <cell r="C321">
            <v>7319205.8799999896</v>
          </cell>
        </row>
        <row r="322">
          <cell r="B322" t="str">
            <v>2111111500</v>
          </cell>
          <cell r="C322">
            <v>35129.93</v>
          </cell>
        </row>
        <row r="323">
          <cell r="B323" t="str">
            <v>2111111600</v>
          </cell>
          <cell r="C323">
            <v>82333.429999999906</v>
          </cell>
        </row>
        <row r="324">
          <cell r="B324" t="str">
            <v>2111111700</v>
          </cell>
          <cell r="C324">
            <v>48253.129999999903</v>
          </cell>
        </row>
        <row r="325">
          <cell r="B325" t="str">
            <v>2111111900</v>
          </cell>
          <cell r="C325">
            <v>1679.48</v>
          </cell>
        </row>
        <row r="326">
          <cell r="B326" t="str">
            <v>2111210000</v>
          </cell>
          <cell r="C326">
            <v>154466.609999999</v>
          </cell>
        </row>
        <row r="327">
          <cell r="B327" t="str">
            <v>2111210200</v>
          </cell>
          <cell r="C327">
            <v>85.68</v>
          </cell>
        </row>
        <row r="328">
          <cell r="B328" t="str">
            <v>2111210300</v>
          </cell>
          <cell r="C328">
            <v>5053445.1500000004</v>
          </cell>
        </row>
        <row r="329">
          <cell r="B329" t="str">
            <v>2111210400</v>
          </cell>
          <cell r="C329">
            <v>7371712.46</v>
          </cell>
        </row>
        <row r="330">
          <cell r="B330" t="str">
            <v>2111210500</v>
          </cell>
          <cell r="C330">
            <v>5914110.4299999904</v>
          </cell>
        </row>
        <row r="331">
          <cell r="B331" t="str">
            <v>2111210600</v>
          </cell>
          <cell r="C331">
            <v>2051595.9399999899</v>
          </cell>
        </row>
        <row r="332">
          <cell r="B332" t="str">
            <v>2111210800</v>
          </cell>
          <cell r="C332">
            <v>3288382.83</v>
          </cell>
        </row>
        <row r="333">
          <cell r="B333" t="str">
            <v>2111210900</v>
          </cell>
          <cell r="C333">
            <v>57360.3</v>
          </cell>
        </row>
        <row r="334">
          <cell r="B334" t="str">
            <v>2111211200</v>
          </cell>
          <cell r="C334">
            <v>139.44999999999899</v>
          </cell>
        </row>
        <row r="335">
          <cell r="B335" t="str">
            <v>2111211300</v>
          </cell>
          <cell r="C335">
            <v>312013.299999999</v>
          </cell>
        </row>
        <row r="336">
          <cell r="B336" t="str">
            <v>2111211500</v>
          </cell>
          <cell r="C336">
            <v>283497.28000000003</v>
          </cell>
        </row>
        <row r="337">
          <cell r="B337" t="str">
            <v>2111211600</v>
          </cell>
          <cell r="C337">
            <v>938997.21999999904</v>
          </cell>
        </row>
        <row r="338">
          <cell r="B338" t="str">
            <v>2111211700</v>
          </cell>
          <cell r="C338">
            <v>46587</v>
          </cell>
        </row>
        <row r="339">
          <cell r="B339" t="str">
            <v>2111211900</v>
          </cell>
          <cell r="C339">
            <v>7.48</v>
          </cell>
        </row>
        <row r="340">
          <cell r="B340" t="str">
            <v>2111240000</v>
          </cell>
          <cell r="C340">
            <v>126927475.22</v>
          </cell>
        </row>
        <row r="341">
          <cell r="B341" t="str">
            <v>2111310000</v>
          </cell>
          <cell r="C341">
            <v>2780843.58</v>
          </cell>
        </row>
        <row r="342">
          <cell r="B342" t="str">
            <v>2111310100</v>
          </cell>
          <cell r="C342">
            <v>10058697.02</v>
          </cell>
        </row>
        <row r="343">
          <cell r="B343" t="str">
            <v>2111310200</v>
          </cell>
          <cell r="C343">
            <v>28317190.420000002</v>
          </cell>
        </row>
        <row r="344">
          <cell r="B344" t="str">
            <v>2111310300</v>
          </cell>
          <cell r="C344">
            <v>92091771.75</v>
          </cell>
        </row>
        <row r="345">
          <cell r="B345" t="str">
            <v>2111310400</v>
          </cell>
          <cell r="C345">
            <v>22980449.18</v>
          </cell>
        </row>
        <row r="346">
          <cell r="B346" t="str">
            <v>2111310500</v>
          </cell>
          <cell r="C346">
            <v>98063244.769999906</v>
          </cell>
        </row>
        <row r="347">
          <cell r="B347" t="str">
            <v>2111310800</v>
          </cell>
          <cell r="C347">
            <v>468707.12</v>
          </cell>
        </row>
        <row r="348">
          <cell r="B348" t="str">
            <v>2111310900</v>
          </cell>
          <cell r="C348">
            <v>220855.42</v>
          </cell>
        </row>
        <row r="349">
          <cell r="B349" t="str">
            <v>2111311200</v>
          </cell>
          <cell r="C349">
            <v>376697.16999999899</v>
          </cell>
        </row>
        <row r="350">
          <cell r="B350" t="str">
            <v>2111311300</v>
          </cell>
          <cell r="C350">
            <v>641783.15</v>
          </cell>
        </row>
        <row r="351">
          <cell r="B351" t="str">
            <v>2111311500</v>
          </cell>
          <cell r="C351">
            <v>2487367.4700000002</v>
          </cell>
        </row>
        <row r="352">
          <cell r="B352" t="str">
            <v>2111311600</v>
          </cell>
          <cell r="C352">
            <v>2984413.77999999</v>
          </cell>
        </row>
        <row r="353">
          <cell r="B353" t="str">
            <v>2111311700</v>
          </cell>
          <cell r="C353">
            <v>1945744.9099999899</v>
          </cell>
        </row>
        <row r="354">
          <cell r="B354" t="str">
            <v>2111311800</v>
          </cell>
          <cell r="C354">
            <v>14.96</v>
          </cell>
        </row>
        <row r="355">
          <cell r="B355" t="str">
            <v>2111311900</v>
          </cell>
          <cell r="C355">
            <v>502647.15999999898</v>
          </cell>
        </row>
        <row r="356">
          <cell r="B356" t="str">
            <v>2111999999</v>
          </cell>
          <cell r="C356">
            <v>0.03</v>
          </cell>
        </row>
        <row r="357">
          <cell r="B357" t="str">
            <v>2181210200</v>
          </cell>
          <cell r="C357">
            <v>1855237.55</v>
          </cell>
        </row>
        <row r="358">
          <cell r="B358" t="str">
            <v>2181210300</v>
          </cell>
          <cell r="C358">
            <v>12416210.84</v>
          </cell>
        </row>
        <row r="359">
          <cell r="B359" t="str">
            <v>2181210400</v>
          </cell>
          <cell r="C359">
            <v>4277863.2199999904</v>
          </cell>
        </row>
        <row r="360">
          <cell r="B360" t="str">
            <v>2181210500</v>
          </cell>
          <cell r="C360">
            <v>5028807.4800000004</v>
          </cell>
        </row>
        <row r="361">
          <cell r="B361" t="str">
            <v>2181210600</v>
          </cell>
          <cell r="C361">
            <v>2739294.12</v>
          </cell>
        </row>
        <row r="362">
          <cell r="B362" t="str">
            <v>2181210800</v>
          </cell>
          <cell r="C362">
            <v>4517750.2</v>
          </cell>
        </row>
        <row r="363">
          <cell r="B363" t="str">
            <v>2181210900</v>
          </cell>
          <cell r="C363">
            <v>18316.59</v>
          </cell>
        </row>
        <row r="364">
          <cell r="B364" t="str">
            <v>2181211300</v>
          </cell>
          <cell r="C364">
            <v>16867465.030000001</v>
          </cell>
        </row>
        <row r="365">
          <cell r="B365" t="str">
            <v>2181211500</v>
          </cell>
          <cell r="C365">
            <v>245863.07</v>
          </cell>
        </row>
        <row r="366">
          <cell r="B366" t="str">
            <v>2181211600</v>
          </cell>
          <cell r="C366">
            <v>423454.12</v>
          </cell>
        </row>
        <row r="367">
          <cell r="B367" t="str">
            <v>2181211700</v>
          </cell>
          <cell r="C367">
            <v>21346.36</v>
          </cell>
        </row>
        <row r="368">
          <cell r="B368" t="str">
            <v>2181240000</v>
          </cell>
          <cell r="C368">
            <v>56999068.82</v>
          </cell>
        </row>
        <row r="369">
          <cell r="B369" t="str">
            <v>2181300100</v>
          </cell>
          <cell r="C369">
            <v>1857.75</v>
          </cell>
        </row>
        <row r="370">
          <cell r="B370" t="str">
            <v>2181300200</v>
          </cell>
          <cell r="C370">
            <v>4600252.9299999904</v>
          </cell>
        </row>
        <row r="371">
          <cell r="B371" t="str">
            <v>2181300300</v>
          </cell>
          <cell r="C371">
            <v>29326772.25</v>
          </cell>
        </row>
        <row r="372">
          <cell r="B372" t="str">
            <v>2181300400</v>
          </cell>
          <cell r="C372">
            <v>2545370.9500000002</v>
          </cell>
        </row>
        <row r="373">
          <cell r="B373" t="str">
            <v>2181300500</v>
          </cell>
          <cell r="C373">
            <v>27887324.530000001</v>
          </cell>
        </row>
        <row r="374">
          <cell r="B374" t="str">
            <v>2181300800</v>
          </cell>
          <cell r="C374">
            <v>2694933.58</v>
          </cell>
        </row>
        <row r="375">
          <cell r="B375" t="str">
            <v>2181300900</v>
          </cell>
          <cell r="C375">
            <v>42142.04</v>
          </cell>
        </row>
        <row r="376">
          <cell r="B376" t="str">
            <v>2181301200</v>
          </cell>
          <cell r="C376">
            <v>149767.31</v>
          </cell>
        </row>
        <row r="377">
          <cell r="B377" t="str">
            <v>2181301300</v>
          </cell>
          <cell r="C377">
            <v>22403309.34</v>
          </cell>
        </row>
        <row r="378">
          <cell r="B378" t="str">
            <v>2181301500</v>
          </cell>
          <cell r="C378">
            <v>349910</v>
          </cell>
        </row>
        <row r="379">
          <cell r="B379" t="str">
            <v>2181301600</v>
          </cell>
          <cell r="C379">
            <v>754673.26</v>
          </cell>
        </row>
        <row r="380">
          <cell r="B380" t="str">
            <v>2181301700</v>
          </cell>
          <cell r="C380">
            <v>171705.929999999</v>
          </cell>
        </row>
        <row r="381">
          <cell r="B381" t="str">
            <v>2181301800</v>
          </cell>
          <cell r="C381">
            <v>316372.56</v>
          </cell>
        </row>
        <row r="382">
          <cell r="B382" t="str">
            <v>2181301900</v>
          </cell>
          <cell r="C382">
            <v>427198.989999999</v>
          </cell>
        </row>
        <row r="383">
          <cell r="B383" t="str">
            <v>2211000000</v>
          </cell>
          <cell r="C383">
            <v>-23200279.079999901</v>
          </cell>
        </row>
        <row r="384">
          <cell r="B384" t="str">
            <v>2211010000</v>
          </cell>
          <cell r="C384">
            <v>-242229272.44</v>
          </cell>
        </row>
        <row r="385">
          <cell r="B385" t="str">
            <v>2211999999</v>
          </cell>
          <cell r="C385">
            <v>0</v>
          </cell>
        </row>
        <row r="386">
          <cell r="B386" t="str">
            <v>2212010000</v>
          </cell>
          <cell r="C386">
            <v>-220462.91</v>
          </cell>
        </row>
        <row r="387">
          <cell r="B387" t="str">
            <v>2212999999</v>
          </cell>
          <cell r="C387">
            <v>0</v>
          </cell>
        </row>
        <row r="388">
          <cell r="B388" t="str">
            <v>2280000000</v>
          </cell>
          <cell r="C388">
            <v>-31968836.260000002</v>
          </cell>
        </row>
        <row r="389">
          <cell r="B389" t="str">
            <v>2289900000</v>
          </cell>
          <cell r="C389">
            <v>181081.66</v>
          </cell>
        </row>
        <row r="390">
          <cell r="B390" t="str">
            <v>2291010000</v>
          </cell>
          <cell r="C390">
            <v>2025077.5</v>
          </cell>
        </row>
        <row r="391">
          <cell r="B391" t="str">
            <v>2412010000</v>
          </cell>
          <cell r="C391">
            <v>2952.7399999999898</v>
          </cell>
        </row>
        <row r="392">
          <cell r="B392" t="str">
            <v>2412020000</v>
          </cell>
          <cell r="C392">
            <v>6889.85</v>
          </cell>
        </row>
        <row r="393">
          <cell r="B393" t="str">
            <v>2412090000</v>
          </cell>
          <cell r="C393">
            <v>5.75999999999999</v>
          </cell>
        </row>
        <row r="394">
          <cell r="B394" t="str">
            <v>2413010000</v>
          </cell>
          <cell r="C394">
            <v>-19737407.760000002</v>
          </cell>
        </row>
        <row r="395">
          <cell r="B395" t="str">
            <v>2415010000</v>
          </cell>
          <cell r="C395">
            <v>0</v>
          </cell>
        </row>
        <row r="396">
          <cell r="B396" t="str">
            <v>2417010000</v>
          </cell>
          <cell r="C396">
            <v>26438737.949999899</v>
          </cell>
        </row>
        <row r="397">
          <cell r="B397" t="str">
            <v>2421010000</v>
          </cell>
          <cell r="C397">
            <v>-6151990.3600000003</v>
          </cell>
        </row>
        <row r="398">
          <cell r="B398" t="str">
            <v>2422010000</v>
          </cell>
          <cell r="C398">
            <v>0</v>
          </cell>
        </row>
        <row r="399">
          <cell r="B399" t="str">
            <v>2423010000</v>
          </cell>
          <cell r="C399">
            <v>-52.5</v>
          </cell>
        </row>
        <row r="400">
          <cell r="B400" t="str">
            <v>2423020000</v>
          </cell>
          <cell r="C400">
            <v>1484.7</v>
          </cell>
        </row>
        <row r="401">
          <cell r="B401" t="str">
            <v>2424010000</v>
          </cell>
          <cell r="C401">
            <v>0</v>
          </cell>
        </row>
        <row r="402">
          <cell r="B402" t="str">
            <v>2424020000</v>
          </cell>
          <cell r="C402">
            <v>0</v>
          </cell>
        </row>
        <row r="403">
          <cell r="B403" t="str">
            <v>2425010000</v>
          </cell>
          <cell r="C403">
            <v>-1599.3</v>
          </cell>
        </row>
        <row r="404">
          <cell r="B404" t="str">
            <v>2429010000</v>
          </cell>
          <cell r="C404">
            <v>0</v>
          </cell>
        </row>
        <row r="405">
          <cell r="B405" t="str">
            <v>2429990000</v>
          </cell>
          <cell r="C405">
            <v>-45843.949999999903</v>
          </cell>
        </row>
        <row r="406">
          <cell r="B406" t="str">
            <v>2429999999</v>
          </cell>
          <cell r="C406">
            <v>0</v>
          </cell>
        </row>
        <row r="407">
          <cell r="B407" t="str">
            <v>2432111000</v>
          </cell>
          <cell r="C407">
            <v>0</v>
          </cell>
        </row>
        <row r="408">
          <cell r="B408" t="str">
            <v>2432112000</v>
          </cell>
          <cell r="C408">
            <v>0</v>
          </cell>
        </row>
        <row r="409">
          <cell r="B409" t="str">
            <v>2432121000</v>
          </cell>
          <cell r="C409">
            <v>0</v>
          </cell>
        </row>
        <row r="410">
          <cell r="B410" t="str">
            <v>2432122000</v>
          </cell>
          <cell r="C410">
            <v>0</v>
          </cell>
        </row>
        <row r="411">
          <cell r="B411" t="str">
            <v>2432211000</v>
          </cell>
          <cell r="C411">
            <v>0</v>
          </cell>
        </row>
        <row r="412">
          <cell r="B412" t="str">
            <v>2432212000</v>
          </cell>
          <cell r="C412">
            <v>0</v>
          </cell>
        </row>
        <row r="413">
          <cell r="B413" t="str">
            <v>2432213000</v>
          </cell>
          <cell r="C413">
            <v>0</v>
          </cell>
        </row>
        <row r="414">
          <cell r="B414" t="str">
            <v>2432311000</v>
          </cell>
          <cell r="C414">
            <v>0</v>
          </cell>
        </row>
        <row r="415">
          <cell r="B415" t="str">
            <v>2432312000</v>
          </cell>
          <cell r="C415">
            <v>0</v>
          </cell>
        </row>
        <row r="416">
          <cell r="B416" t="str">
            <v>2432313000</v>
          </cell>
          <cell r="C416">
            <v>0</v>
          </cell>
        </row>
        <row r="417">
          <cell r="B417" t="str">
            <v>2432322000</v>
          </cell>
          <cell r="C417">
            <v>0</v>
          </cell>
        </row>
        <row r="418">
          <cell r="B418" t="str">
            <v>2432999999</v>
          </cell>
          <cell r="C418">
            <v>0</v>
          </cell>
        </row>
        <row r="419">
          <cell r="B419" t="str">
            <v>2433111000</v>
          </cell>
          <cell r="C419">
            <v>0</v>
          </cell>
        </row>
        <row r="420">
          <cell r="B420" t="str">
            <v>2433112000</v>
          </cell>
          <cell r="C420">
            <v>0</v>
          </cell>
        </row>
        <row r="421">
          <cell r="B421" t="str">
            <v>2433113000</v>
          </cell>
          <cell r="C421">
            <v>0</v>
          </cell>
        </row>
        <row r="422">
          <cell r="B422" t="str">
            <v>2433121000</v>
          </cell>
          <cell r="C422">
            <v>0</v>
          </cell>
        </row>
        <row r="423">
          <cell r="B423" t="str">
            <v>2433122000</v>
          </cell>
          <cell r="C423">
            <v>0</v>
          </cell>
        </row>
        <row r="424">
          <cell r="B424" t="str">
            <v>2433999999</v>
          </cell>
          <cell r="C424">
            <v>0</v>
          </cell>
        </row>
        <row r="425">
          <cell r="B425" t="str">
            <v>2434001000</v>
          </cell>
          <cell r="C425">
            <v>0</v>
          </cell>
        </row>
        <row r="426">
          <cell r="B426" t="str">
            <v>2434002000</v>
          </cell>
          <cell r="C426">
            <v>0</v>
          </cell>
        </row>
        <row r="427">
          <cell r="B427" t="str">
            <v>2434999999</v>
          </cell>
          <cell r="C427">
            <v>0</v>
          </cell>
        </row>
        <row r="428">
          <cell r="B428" t="str">
            <v>2435001000</v>
          </cell>
          <cell r="C428">
            <v>0</v>
          </cell>
        </row>
        <row r="429">
          <cell r="B429" t="str">
            <v>2437001000</v>
          </cell>
          <cell r="C429">
            <v>17437234.949999899</v>
          </cell>
        </row>
        <row r="430">
          <cell r="B430" t="str">
            <v>2437999999</v>
          </cell>
          <cell r="C430">
            <v>0</v>
          </cell>
        </row>
        <row r="431">
          <cell r="B431" t="str">
            <v>2441000100</v>
          </cell>
          <cell r="C431">
            <v>-4297.75</v>
          </cell>
        </row>
        <row r="432">
          <cell r="B432" t="str">
            <v>2441000200</v>
          </cell>
          <cell r="C432">
            <v>-164359.98000000001</v>
          </cell>
        </row>
        <row r="433">
          <cell r="B433" t="str">
            <v>2441000300</v>
          </cell>
          <cell r="C433">
            <v>-561.23</v>
          </cell>
        </row>
        <row r="434">
          <cell r="B434" t="str">
            <v>2449999900</v>
          </cell>
          <cell r="C434">
            <v>125</v>
          </cell>
        </row>
        <row r="435">
          <cell r="B435" t="str">
            <v>2450000000</v>
          </cell>
          <cell r="C435">
            <v>-10289529.66</v>
          </cell>
        </row>
        <row r="436">
          <cell r="B436" t="str">
            <v>2490000000</v>
          </cell>
          <cell r="C436">
            <v>-4319916.83</v>
          </cell>
        </row>
        <row r="437">
          <cell r="B437" t="str">
            <v>2499999999</v>
          </cell>
          <cell r="C437">
            <v>0</v>
          </cell>
        </row>
        <row r="438">
          <cell r="B438" t="str">
            <v>2521211000</v>
          </cell>
          <cell r="C438">
            <v>-76796198.079999894</v>
          </cell>
        </row>
        <row r="439">
          <cell r="B439" t="str">
            <v>2521221000</v>
          </cell>
          <cell r="C439">
            <v>-778124719.63</v>
          </cell>
        </row>
        <row r="440">
          <cell r="B440" t="str">
            <v>2523010000</v>
          </cell>
          <cell r="C440">
            <v>-71000000</v>
          </cell>
        </row>
        <row r="441">
          <cell r="B441" t="str">
            <v>2559999999</v>
          </cell>
          <cell r="C441">
            <v>0</v>
          </cell>
        </row>
        <row r="442">
          <cell r="B442" t="str">
            <v>2611100000</v>
          </cell>
          <cell r="C442">
            <v>-193651.14</v>
          </cell>
        </row>
        <row r="443">
          <cell r="B443" t="str">
            <v>2611101000</v>
          </cell>
          <cell r="C443">
            <v>-9881613.9000000004</v>
          </cell>
        </row>
        <row r="444">
          <cell r="B444" t="str">
            <v>2611201000</v>
          </cell>
          <cell r="C444">
            <v>330.20999999999901</v>
          </cell>
        </row>
        <row r="445">
          <cell r="B445" t="str">
            <v>2615101000</v>
          </cell>
          <cell r="C445">
            <v>-220181.2</v>
          </cell>
        </row>
        <row r="446">
          <cell r="B446" t="str">
            <v>2619999999</v>
          </cell>
          <cell r="C446">
            <v>0</v>
          </cell>
        </row>
        <row r="447">
          <cell r="B447" t="str">
            <v>2621010000</v>
          </cell>
          <cell r="C447">
            <v>-141713.35</v>
          </cell>
        </row>
        <row r="448">
          <cell r="B448" t="str">
            <v>2621020000</v>
          </cell>
          <cell r="C448">
            <v>152793.649999999</v>
          </cell>
        </row>
        <row r="449">
          <cell r="B449" t="str">
            <v>2622000000</v>
          </cell>
          <cell r="C449">
            <v>-19045.63</v>
          </cell>
        </row>
        <row r="450">
          <cell r="B450" t="str">
            <v>2622010000</v>
          </cell>
          <cell r="C450">
            <v>-132540245.3</v>
          </cell>
        </row>
        <row r="451">
          <cell r="B451" t="str">
            <v>2622020000</v>
          </cell>
          <cell r="C451">
            <v>132821610.54000001</v>
          </cell>
        </row>
        <row r="452">
          <cell r="B452" t="str">
            <v>2623010000</v>
          </cell>
          <cell r="C452">
            <v>4171.47</v>
          </cell>
        </row>
        <row r="453">
          <cell r="B453" t="str">
            <v>2623020000</v>
          </cell>
          <cell r="C453">
            <v>997.6</v>
          </cell>
        </row>
        <row r="454">
          <cell r="B454" t="str">
            <v>2624010000</v>
          </cell>
          <cell r="C454">
            <v>8609.2399999999907</v>
          </cell>
        </row>
        <row r="455">
          <cell r="B455" t="str">
            <v>2624020000</v>
          </cell>
          <cell r="C455">
            <v>128981.11</v>
          </cell>
        </row>
        <row r="456">
          <cell r="B456" t="str">
            <v>2629010000</v>
          </cell>
          <cell r="C456">
            <v>3926.9099999999899</v>
          </cell>
        </row>
        <row r="457">
          <cell r="B457" t="str">
            <v>2629020000</v>
          </cell>
          <cell r="C457">
            <v>-2868.79</v>
          </cell>
        </row>
        <row r="458">
          <cell r="B458" t="str">
            <v>2629030000</v>
          </cell>
          <cell r="C458">
            <v>-12489.98</v>
          </cell>
        </row>
        <row r="459">
          <cell r="B459" t="str">
            <v>2629040000</v>
          </cell>
          <cell r="C459">
            <v>-53323</v>
          </cell>
        </row>
        <row r="460">
          <cell r="B460" t="str">
            <v>2629990000</v>
          </cell>
          <cell r="C460">
            <v>25849.4399999999</v>
          </cell>
        </row>
        <row r="461">
          <cell r="B461" t="str">
            <v>2629999999</v>
          </cell>
          <cell r="C461">
            <v>-0.02</v>
          </cell>
        </row>
        <row r="462">
          <cell r="B462" t="str">
            <v>2630000000</v>
          </cell>
          <cell r="C462">
            <v>-121607.8</v>
          </cell>
        </row>
        <row r="463">
          <cell r="B463" t="str">
            <v>2670000000</v>
          </cell>
          <cell r="C463">
            <v>-1048.0799999999899</v>
          </cell>
        </row>
        <row r="464">
          <cell r="B464" t="str">
            <v>2679999999</v>
          </cell>
          <cell r="C464">
            <v>0</v>
          </cell>
        </row>
        <row r="465">
          <cell r="B465" t="str">
            <v>2681104000</v>
          </cell>
          <cell r="C465">
            <v>42668.139999999898</v>
          </cell>
        </row>
        <row r="466">
          <cell r="B466" t="str">
            <v>2681107000</v>
          </cell>
          <cell r="C466">
            <v>27306316.789999899</v>
          </cell>
        </row>
        <row r="467">
          <cell r="B467" t="str">
            <v>2681109000</v>
          </cell>
          <cell r="C467">
            <v>19927132.469999898</v>
          </cell>
        </row>
        <row r="468">
          <cell r="B468" t="str">
            <v>2681114000</v>
          </cell>
          <cell r="C468">
            <v>12784519.779999901</v>
          </cell>
        </row>
        <row r="469">
          <cell r="B469" t="str">
            <v>2681115000</v>
          </cell>
          <cell r="C469">
            <v>13625251.27</v>
          </cell>
        </row>
        <row r="470">
          <cell r="B470" t="str">
            <v>2681116000</v>
          </cell>
          <cell r="C470">
            <v>19246239.07</v>
          </cell>
        </row>
        <row r="471">
          <cell r="B471" t="str">
            <v>2681126010</v>
          </cell>
          <cell r="C471">
            <v>105666.91</v>
          </cell>
        </row>
        <row r="472">
          <cell r="B472" t="str">
            <v>2681127000</v>
          </cell>
          <cell r="C472">
            <v>0</v>
          </cell>
        </row>
        <row r="473">
          <cell r="B473" t="str">
            <v>2681130000</v>
          </cell>
          <cell r="C473">
            <v>-466227364.93000001</v>
          </cell>
        </row>
        <row r="474">
          <cell r="B474" t="str">
            <v>2681130001</v>
          </cell>
          <cell r="C474">
            <v>-8860938.4700000007</v>
          </cell>
        </row>
        <row r="475">
          <cell r="B475" t="str">
            <v>2681130009</v>
          </cell>
          <cell r="C475">
            <v>-14342095.91</v>
          </cell>
        </row>
        <row r="476">
          <cell r="B476" t="str">
            <v>2681132000</v>
          </cell>
          <cell r="C476">
            <v>-239701.929999999</v>
          </cell>
        </row>
        <row r="477">
          <cell r="B477" t="str">
            <v>2681133010</v>
          </cell>
          <cell r="C477">
            <v>-7580.17</v>
          </cell>
        </row>
        <row r="478">
          <cell r="B478" t="str">
            <v>2681136000</v>
          </cell>
          <cell r="C478">
            <v>2170748</v>
          </cell>
        </row>
        <row r="479">
          <cell r="B479" t="str">
            <v>2681136020</v>
          </cell>
          <cell r="C479">
            <v>19.9499999999999</v>
          </cell>
        </row>
        <row r="480">
          <cell r="B480" t="str">
            <v>2681137010</v>
          </cell>
          <cell r="C480">
            <v>0</v>
          </cell>
        </row>
        <row r="481">
          <cell r="B481" t="str">
            <v>2681140010</v>
          </cell>
          <cell r="C481">
            <v>42412.94</v>
          </cell>
        </row>
        <row r="482">
          <cell r="B482" t="str">
            <v>2681145000</v>
          </cell>
          <cell r="C482">
            <v>15981355.890000001</v>
          </cell>
        </row>
        <row r="483">
          <cell r="B483" t="str">
            <v>2681199070</v>
          </cell>
          <cell r="C483">
            <v>3281.27</v>
          </cell>
        </row>
        <row r="484">
          <cell r="B484" t="str">
            <v>2681199090</v>
          </cell>
          <cell r="C484">
            <v>198110.92</v>
          </cell>
        </row>
        <row r="485">
          <cell r="B485" t="str">
            <v>2681199999</v>
          </cell>
          <cell r="C485">
            <v>0.03</v>
          </cell>
        </row>
        <row r="486">
          <cell r="B486" t="str">
            <v>2681207000</v>
          </cell>
          <cell r="C486">
            <v>509.23</v>
          </cell>
        </row>
        <row r="487">
          <cell r="B487" t="str">
            <v>2681299999</v>
          </cell>
          <cell r="C487">
            <v>0</v>
          </cell>
        </row>
        <row r="488">
          <cell r="B488" t="str">
            <v>2682101000</v>
          </cell>
          <cell r="C488">
            <v>-13798944.470000001</v>
          </cell>
        </row>
        <row r="489">
          <cell r="B489" t="str">
            <v>2682102100</v>
          </cell>
          <cell r="C489">
            <v>-5808.1899999999896</v>
          </cell>
        </row>
        <row r="490">
          <cell r="B490" t="str">
            <v>2682102200</v>
          </cell>
          <cell r="C490">
            <v>-6725.43</v>
          </cell>
        </row>
        <row r="491">
          <cell r="B491" t="str">
            <v>2682102300</v>
          </cell>
          <cell r="C491">
            <v>-23007459.760000002</v>
          </cell>
        </row>
        <row r="492">
          <cell r="B492" t="str">
            <v>2682103000</v>
          </cell>
          <cell r="C492">
            <v>-275954.94</v>
          </cell>
        </row>
        <row r="493">
          <cell r="B493" t="str">
            <v>2682105100</v>
          </cell>
          <cell r="C493">
            <v>-469937.75</v>
          </cell>
        </row>
        <row r="494">
          <cell r="B494" t="str">
            <v>2682106000</v>
          </cell>
          <cell r="C494">
            <v>49.6099999999999</v>
          </cell>
        </row>
        <row r="495">
          <cell r="B495" t="str">
            <v>2682107000</v>
          </cell>
          <cell r="C495">
            <v>-673.11</v>
          </cell>
        </row>
        <row r="496">
          <cell r="B496" t="str">
            <v>2682108000</v>
          </cell>
          <cell r="C496">
            <v>-1792.7</v>
          </cell>
        </row>
        <row r="497">
          <cell r="B497" t="str">
            <v>2682108100</v>
          </cell>
          <cell r="C497">
            <v>-267426.83</v>
          </cell>
        </row>
        <row r="498">
          <cell r="B498" t="str">
            <v>2682108200</v>
          </cell>
          <cell r="C498">
            <v>706122.79</v>
          </cell>
        </row>
        <row r="499">
          <cell r="B499" t="str">
            <v>2682109000</v>
          </cell>
          <cell r="C499">
            <v>-3047403.8799999901</v>
          </cell>
        </row>
        <row r="500">
          <cell r="B500" t="str">
            <v>2682110101</v>
          </cell>
          <cell r="C500">
            <v>0</v>
          </cell>
        </row>
        <row r="501">
          <cell r="B501" t="str">
            <v>2682110301</v>
          </cell>
          <cell r="C501">
            <v>0</v>
          </cell>
        </row>
        <row r="502">
          <cell r="B502" t="str">
            <v>2682110401</v>
          </cell>
          <cell r="C502">
            <v>32.92</v>
          </cell>
        </row>
        <row r="503">
          <cell r="B503" t="str">
            <v>2682110811</v>
          </cell>
          <cell r="C503">
            <v>-365.86</v>
          </cell>
        </row>
        <row r="504">
          <cell r="B504" t="str">
            <v>2682110813</v>
          </cell>
          <cell r="C504">
            <v>-67.469999999999899</v>
          </cell>
        </row>
        <row r="505">
          <cell r="B505" t="str">
            <v>2682110814</v>
          </cell>
          <cell r="C505">
            <v>97.68</v>
          </cell>
        </row>
        <row r="506">
          <cell r="B506" t="str">
            <v>2682110820</v>
          </cell>
          <cell r="C506">
            <v>-167258.92000000001</v>
          </cell>
        </row>
        <row r="507">
          <cell r="B507" t="str">
            <v>2682110822</v>
          </cell>
          <cell r="C507">
            <v>-1127.48</v>
          </cell>
        </row>
        <row r="508">
          <cell r="B508" t="str">
            <v>2682110826</v>
          </cell>
          <cell r="C508">
            <v>3590.25</v>
          </cell>
        </row>
        <row r="509">
          <cell r="B509" t="str">
            <v>2682110829</v>
          </cell>
          <cell r="C509">
            <v>-254.94</v>
          </cell>
        </row>
        <row r="510">
          <cell r="B510" t="str">
            <v>2682110901</v>
          </cell>
          <cell r="C510">
            <v>-193407.76</v>
          </cell>
        </row>
        <row r="511">
          <cell r="B511" t="str">
            <v>2682113000</v>
          </cell>
          <cell r="C511">
            <v>-31795527.809999902</v>
          </cell>
        </row>
        <row r="512">
          <cell r="B512" t="str">
            <v>2682114200</v>
          </cell>
          <cell r="C512">
            <v>-164990.929999999</v>
          </cell>
        </row>
        <row r="513">
          <cell r="B513" t="str">
            <v>2682118100</v>
          </cell>
          <cell r="C513">
            <v>11768304.7899999</v>
          </cell>
        </row>
        <row r="514">
          <cell r="B514" t="str">
            <v>2682118200</v>
          </cell>
          <cell r="C514">
            <v>0</v>
          </cell>
        </row>
        <row r="515">
          <cell r="B515" t="str">
            <v>2682118300</v>
          </cell>
          <cell r="C515">
            <v>-8556096.6500000004</v>
          </cell>
        </row>
        <row r="516">
          <cell r="B516" t="str">
            <v>2682123501</v>
          </cell>
          <cell r="C516">
            <v>-213774318.66</v>
          </cell>
        </row>
        <row r="517">
          <cell r="B517" t="str">
            <v>2682123502</v>
          </cell>
          <cell r="C517">
            <v>205098617.53</v>
          </cell>
        </row>
        <row r="518">
          <cell r="B518" t="str">
            <v>2682123701</v>
          </cell>
          <cell r="C518">
            <v>-46141254.950000003</v>
          </cell>
        </row>
        <row r="519">
          <cell r="B519" t="str">
            <v>2682123702</v>
          </cell>
          <cell r="C519">
            <v>39721478.880000003</v>
          </cell>
        </row>
        <row r="520">
          <cell r="B520" t="str">
            <v>2682126100</v>
          </cell>
          <cell r="C520">
            <v>209264.76</v>
          </cell>
        </row>
        <row r="521">
          <cell r="B521" t="str">
            <v>2682127000</v>
          </cell>
          <cell r="C521">
            <v>0</v>
          </cell>
        </row>
        <row r="522">
          <cell r="B522" t="str">
            <v>2682128000</v>
          </cell>
          <cell r="C522">
            <v>-15565100</v>
          </cell>
        </row>
        <row r="523">
          <cell r="B523" t="str">
            <v>2682138100</v>
          </cell>
          <cell r="C523">
            <v>-28257.799999999901</v>
          </cell>
        </row>
        <row r="524">
          <cell r="B524" t="str">
            <v>2682138200</v>
          </cell>
          <cell r="C524">
            <v>-2506.69</v>
          </cell>
        </row>
        <row r="525">
          <cell r="B525" t="str">
            <v>2682138300</v>
          </cell>
          <cell r="C525">
            <v>-14740307.109999901</v>
          </cell>
        </row>
        <row r="526">
          <cell r="B526" t="str">
            <v>2682143100</v>
          </cell>
          <cell r="C526">
            <v>-374308.34</v>
          </cell>
        </row>
        <row r="527">
          <cell r="B527" t="str">
            <v>2682199999</v>
          </cell>
          <cell r="C527">
            <v>0.02</v>
          </cell>
        </row>
        <row r="528">
          <cell r="B528" t="str">
            <v>2683100000</v>
          </cell>
          <cell r="C528">
            <v>-342078.63</v>
          </cell>
        </row>
        <row r="529">
          <cell r="B529" t="str">
            <v>2683110000</v>
          </cell>
          <cell r="C529">
            <v>607.23</v>
          </cell>
        </row>
        <row r="530">
          <cell r="B530" t="str">
            <v>2683120000</v>
          </cell>
          <cell r="C530">
            <v>40144.980000000003</v>
          </cell>
        </row>
        <row r="531">
          <cell r="B531" t="str">
            <v>2683160000</v>
          </cell>
          <cell r="C531">
            <v>-200881.62</v>
          </cell>
        </row>
        <row r="532">
          <cell r="B532" t="str">
            <v>2683161000</v>
          </cell>
          <cell r="C532">
            <v>9884.8099999999904</v>
          </cell>
        </row>
        <row r="533">
          <cell r="B533" t="str">
            <v>2683180000</v>
          </cell>
          <cell r="C533">
            <v>0.05</v>
          </cell>
        </row>
        <row r="534">
          <cell r="B534" t="str">
            <v>2683181000</v>
          </cell>
          <cell r="C534">
            <v>-6691.4799999999896</v>
          </cell>
        </row>
        <row r="535">
          <cell r="B535" t="str">
            <v>2683190000</v>
          </cell>
          <cell r="C535">
            <v>-9042.52</v>
          </cell>
        </row>
        <row r="536">
          <cell r="B536" t="str">
            <v>2683191000</v>
          </cell>
          <cell r="C536">
            <v>-256.75999999999902</v>
          </cell>
        </row>
        <row r="537">
          <cell r="B537" t="str">
            <v>2683200000</v>
          </cell>
          <cell r="C537">
            <v>0</v>
          </cell>
        </row>
        <row r="538">
          <cell r="B538" t="str">
            <v>2683400000</v>
          </cell>
          <cell r="C538">
            <v>0</v>
          </cell>
        </row>
        <row r="539">
          <cell r="B539" t="str">
            <v>2683500000</v>
          </cell>
          <cell r="C539">
            <v>-290368.65000000002</v>
          </cell>
        </row>
        <row r="540">
          <cell r="B540" t="str">
            <v>2710050300</v>
          </cell>
          <cell r="C540">
            <v>18528270</v>
          </cell>
        </row>
        <row r="541">
          <cell r="B541" t="str">
            <v>2710050400</v>
          </cell>
          <cell r="C541">
            <v>9356271</v>
          </cell>
        </row>
        <row r="542">
          <cell r="B542" t="str">
            <v>2710050500</v>
          </cell>
          <cell r="C542">
            <v>67418953.579999894</v>
          </cell>
        </row>
        <row r="543">
          <cell r="B543" t="str">
            <v>2710050600</v>
          </cell>
          <cell r="C543">
            <v>33769461.719999902</v>
          </cell>
        </row>
        <row r="544">
          <cell r="B544" t="str">
            <v>2710080100</v>
          </cell>
          <cell r="C544">
            <v>233496.149999999</v>
          </cell>
        </row>
        <row r="545">
          <cell r="B545" t="str">
            <v>2710990100</v>
          </cell>
          <cell r="C545">
            <v>0</v>
          </cell>
        </row>
        <row r="546">
          <cell r="B546" t="str">
            <v>2710990900</v>
          </cell>
          <cell r="C546">
            <v>49996000</v>
          </cell>
        </row>
        <row r="547">
          <cell r="B547" t="str">
            <v>2721021100</v>
          </cell>
          <cell r="C547">
            <v>74417.58</v>
          </cell>
        </row>
        <row r="548">
          <cell r="B548" t="str">
            <v>2729011100</v>
          </cell>
          <cell r="C548">
            <v>815814.22999999905</v>
          </cell>
        </row>
        <row r="549">
          <cell r="B549" t="str">
            <v>2729031100</v>
          </cell>
          <cell r="C549">
            <v>11903482.83</v>
          </cell>
        </row>
        <row r="550">
          <cell r="B550" t="str">
            <v>2729991100</v>
          </cell>
          <cell r="C550">
            <v>669986.48999999894</v>
          </cell>
        </row>
        <row r="551">
          <cell r="B551" t="str">
            <v>2730020100</v>
          </cell>
          <cell r="C551">
            <v>-27523435.210000001</v>
          </cell>
        </row>
        <row r="552">
          <cell r="B552" t="str">
            <v>2730030500</v>
          </cell>
          <cell r="C552">
            <v>-112592.86</v>
          </cell>
        </row>
        <row r="553">
          <cell r="B553" t="str">
            <v>2730080100</v>
          </cell>
          <cell r="C553">
            <v>-30270999.75</v>
          </cell>
        </row>
        <row r="554">
          <cell r="B554" t="str">
            <v>2730990100</v>
          </cell>
          <cell r="C554">
            <v>-49422010.829999901</v>
          </cell>
        </row>
        <row r="555">
          <cell r="B555" t="str">
            <v>2730990900</v>
          </cell>
          <cell r="C555">
            <v>-32570514.559999902</v>
          </cell>
        </row>
        <row r="556">
          <cell r="B556" t="str">
            <v>2745200000</v>
          </cell>
          <cell r="C556">
            <v>-46498712.68</v>
          </cell>
        </row>
        <row r="557">
          <cell r="B557" t="str">
            <v>2745210000</v>
          </cell>
          <cell r="C557">
            <v>-2.75</v>
          </cell>
        </row>
        <row r="558">
          <cell r="B558" t="str">
            <v>2745213000</v>
          </cell>
          <cell r="C558">
            <v>-1658098713.95</v>
          </cell>
        </row>
        <row r="559">
          <cell r="B559" t="str">
            <v>2745220000</v>
          </cell>
          <cell r="C559">
            <v>-14963.94</v>
          </cell>
        </row>
        <row r="560">
          <cell r="B560" t="str">
            <v>2745900000</v>
          </cell>
          <cell r="C560">
            <v>448164829.94</v>
          </cell>
        </row>
        <row r="561">
          <cell r="B561" t="str">
            <v>2749000001</v>
          </cell>
          <cell r="C561">
            <v>-151447.34</v>
          </cell>
        </row>
        <row r="562">
          <cell r="B562" t="str">
            <v>2811010000</v>
          </cell>
          <cell r="C562">
            <v>-1857.75</v>
          </cell>
        </row>
        <row r="563">
          <cell r="B563" t="str">
            <v>2811020000</v>
          </cell>
          <cell r="C563">
            <v>-107777438.01000001</v>
          </cell>
        </row>
        <row r="564">
          <cell r="B564" t="str">
            <v>2811030000</v>
          </cell>
          <cell r="C564">
            <v>-81565858.849999905</v>
          </cell>
        </row>
        <row r="565">
          <cell r="B565" t="str">
            <v>2811040000</v>
          </cell>
          <cell r="C565">
            <v>-4620441.9800000004</v>
          </cell>
        </row>
        <row r="566">
          <cell r="B566" t="str">
            <v>2811050000</v>
          </cell>
          <cell r="C566">
            <v>-37138533.600000001</v>
          </cell>
        </row>
        <row r="567">
          <cell r="B567" t="str">
            <v>2811060000</v>
          </cell>
          <cell r="C567">
            <v>-1908375.03</v>
          </cell>
        </row>
        <row r="568">
          <cell r="B568" t="str">
            <v>2880010000</v>
          </cell>
          <cell r="C568">
            <v>-19872398.460000001</v>
          </cell>
        </row>
        <row r="569">
          <cell r="B569" t="str">
            <v>2901010000</v>
          </cell>
          <cell r="C569">
            <v>-11453500</v>
          </cell>
        </row>
        <row r="570">
          <cell r="B570" t="str">
            <v>2903010000</v>
          </cell>
          <cell r="C570">
            <v>-3935101.3999999901</v>
          </cell>
        </row>
        <row r="571">
          <cell r="B571" t="str">
            <v>2908010000</v>
          </cell>
          <cell r="C571">
            <v>-297981097.60000002</v>
          </cell>
        </row>
        <row r="572">
          <cell r="B572" t="str">
            <v>2908020000</v>
          </cell>
          <cell r="C572">
            <v>-563641.62</v>
          </cell>
        </row>
        <row r="573">
          <cell r="B573" t="str">
            <v>3130117100</v>
          </cell>
          <cell r="C573">
            <v>30712545.440000001</v>
          </cell>
        </row>
        <row r="574">
          <cell r="B574" t="str">
            <v>3130140100</v>
          </cell>
          <cell r="C574">
            <v>571534539.60000002</v>
          </cell>
        </row>
        <row r="575">
          <cell r="B575" t="str">
            <v>3130140200</v>
          </cell>
          <cell r="C575">
            <v>253240718</v>
          </cell>
        </row>
        <row r="576">
          <cell r="B576" t="str">
            <v>3130140300</v>
          </cell>
          <cell r="C576">
            <v>13774689</v>
          </cell>
        </row>
        <row r="577">
          <cell r="B577" t="str">
            <v>3130140400</v>
          </cell>
          <cell r="C577">
            <v>22420087</v>
          </cell>
        </row>
        <row r="578">
          <cell r="B578" t="str">
            <v>3130142100</v>
          </cell>
          <cell r="C578">
            <v>-120390.94</v>
          </cell>
        </row>
        <row r="579">
          <cell r="B579" t="str">
            <v>3130142300</v>
          </cell>
          <cell r="C579">
            <v>-0.01</v>
          </cell>
        </row>
        <row r="580">
          <cell r="B580" t="str">
            <v>3130142400</v>
          </cell>
          <cell r="C580">
            <v>0.89</v>
          </cell>
        </row>
        <row r="581">
          <cell r="B581" t="str">
            <v>3130142500</v>
          </cell>
          <cell r="C581">
            <v>-697238.04</v>
          </cell>
        </row>
        <row r="582">
          <cell r="B582" t="str">
            <v>3130142800</v>
          </cell>
          <cell r="C582">
            <v>-4916240.6299999896</v>
          </cell>
        </row>
        <row r="583">
          <cell r="B583" t="str">
            <v>3130142900</v>
          </cell>
          <cell r="C583">
            <v>-2027920.78</v>
          </cell>
        </row>
        <row r="584">
          <cell r="B584" t="str">
            <v>3130169100</v>
          </cell>
          <cell r="C584">
            <v>65808.850000000006</v>
          </cell>
        </row>
        <row r="585">
          <cell r="B585" t="str">
            <v>3130170100</v>
          </cell>
          <cell r="C585">
            <v>697238.04</v>
          </cell>
        </row>
        <row r="586">
          <cell r="B586" t="str">
            <v>3130171100</v>
          </cell>
          <cell r="C586">
            <v>4098599.29999999</v>
          </cell>
        </row>
        <row r="587">
          <cell r="B587" t="str">
            <v>3130172100</v>
          </cell>
          <cell r="C587">
            <v>2027920.78</v>
          </cell>
        </row>
        <row r="588">
          <cell r="B588" t="str">
            <v>3130173100</v>
          </cell>
          <cell r="C588">
            <v>33639606.5</v>
          </cell>
        </row>
        <row r="589">
          <cell r="B589" t="str">
            <v>3130185100</v>
          </cell>
          <cell r="C589">
            <v>-70333800</v>
          </cell>
        </row>
        <row r="590">
          <cell r="B590" t="str">
            <v>3130186100</v>
          </cell>
          <cell r="C590">
            <v>89393044.120000005</v>
          </cell>
        </row>
        <row r="591">
          <cell r="B591" t="str">
            <v>3130187100</v>
          </cell>
          <cell r="C591">
            <v>659760.63</v>
          </cell>
        </row>
        <row r="592">
          <cell r="B592" t="str">
            <v>3130188100</v>
          </cell>
          <cell r="C592">
            <v>53451209.079999901</v>
          </cell>
        </row>
        <row r="593">
          <cell r="B593" t="str">
            <v>3163101100</v>
          </cell>
          <cell r="C593">
            <v>43336604.890000001</v>
          </cell>
        </row>
        <row r="594">
          <cell r="B594" t="str">
            <v>3163101999</v>
          </cell>
          <cell r="C594">
            <v>17913.8499999999</v>
          </cell>
        </row>
        <row r="595">
          <cell r="B595" t="str">
            <v>3163199999</v>
          </cell>
          <cell r="C595">
            <v>-280500.83</v>
          </cell>
        </row>
        <row r="596">
          <cell r="B596" t="str">
            <v>3163201100</v>
          </cell>
          <cell r="C596">
            <v>280500.83</v>
          </cell>
        </row>
        <row r="597">
          <cell r="B597" t="str">
            <v>3164101100</v>
          </cell>
          <cell r="C597">
            <v>717275.81999999902</v>
          </cell>
        </row>
        <row r="598">
          <cell r="B598" t="str">
            <v>3164101999</v>
          </cell>
          <cell r="C598">
            <v>641.44000000000005</v>
          </cell>
        </row>
        <row r="599">
          <cell r="B599" t="str">
            <v>3176310110</v>
          </cell>
          <cell r="C599">
            <v>-17913.8499999999</v>
          </cell>
        </row>
        <row r="600">
          <cell r="B600" t="str">
            <v>3176410110</v>
          </cell>
          <cell r="C600">
            <v>-641.44000000000005</v>
          </cell>
        </row>
        <row r="601">
          <cell r="B601" t="str">
            <v>3183013110</v>
          </cell>
          <cell r="C601">
            <v>-10640403.23</v>
          </cell>
        </row>
        <row r="602">
          <cell r="B602" t="str">
            <v>3190000010</v>
          </cell>
          <cell r="C602">
            <v>-750463.98999999894</v>
          </cell>
        </row>
        <row r="603">
          <cell r="B603" t="str">
            <v>3190300000</v>
          </cell>
          <cell r="C603">
            <v>-986979773.60000002</v>
          </cell>
        </row>
        <row r="604">
          <cell r="B604" t="str">
            <v>3190690000</v>
          </cell>
          <cell r="C604">
            <v>-43303416.719999902</v>
          </cell>
        </row>
        <row r="605">
          <cell r="B605" t="str">
            <v>3620300100</v>
          </cell>
          <cell r="C605">
            <v>12963131.810000001</v>
          </cell>
        </row>
        <row r="606">
          <cell r="B606" t="str">
            <v>3620300200</v>
          </cell>
          <cell r="C606">
            <v>3941436.24</v>
          </cell>
        </row>
        <row r="607">
          <cell r="B607" t="str">
            <v>3620400100</v>
          </cell>
          <cell r="C607">
            <v>291326.78000000003</v>
          </cell>
        </row>
        <row r="608">
          <cell r="B608" t="str">
            <v>3620400300</v>
          </cell>
          <cell r="C608">
            <v>856471.28</v>
          </cell>
        </row>
        <row r="609">
          <cell r="B609" t="str">
            <v>3806300010</v>
          </cell>
          <cell r="C609">
            <v>-15138.16</v>
          </cell>
        </row>
        <row r="610">
          <cell r="B610" t="str">
            <v>3806400010</v>
          </cell>
          <cell r="C610">
            <v>-1579.45</v>
          </cell>
        </row>
        <row r="611">
          <cell r="B611" t="str">
            <v>3890000060</v>
          </cell>
          <cell r="C611">
            <v>16717.61</v>
          </cell>
        </row>
        <row r="612">
          <cell r="B612" t="str">
            <v>4142000000</v>
          </cell>
          <cell r="C612">
            <v>535514.81000000006</v>
          </cell>
        </row>
        <row r="613">
          <cell r="B613" t="str">
            <v>4205000000</v>
          </cell>
          <cell r="C613">
            <v>213774318.66</v>
          </cell>
        </row>
        <row r="614">
          <cell r="B614" t="str">
            <v>4207000000</v>
          </cell>
          <cell r="C614">
            <v>46141254.950000003</v>
          </cell>
        </row>
        <row r="615">
          <cell r="B615" t="str">
            <v>4210000000</v>
          </cell>
          <cell r="C615">
            <v>17720829.649999902</v>
          </cell>
        </row>
        <row r="616">
          <cell r="B616" t="str">
            <v>4220000000</v>
          </cell>
          <cell r="C616">
            <v>155642822.86000001</v>
          </cell>
        </row>
        <row r="617">
          <cell r="B617" t="str">
            <v>4231310000</v>
          </cell>
          <cell r="C617">
            <v>1597284847.97</v>
          </cell>
        </row>
        <row r="618">
          <cell r="B618" t="str">
            <v>4231320000</v>
          </cell>
          <cell r="C618">
            <v>2222794848.1599898</v>
          </cell>
        </row>
        <row r="619">
          <cell r="B619" t="str">
            <v>4231330000</v>
          </cell>
          <cell r="C619">
            <v>4857611164.21</v>
          </cell>
        </row>
        <row r="620">
          <cell r="B620" t="str">
            <v>4231340000</v>
          </cell>
          <cell r="C620">
            <v>480033353.05000001</v>
          </cell>
        </row>
        <row r="621">
          <cell r="B621" t="str">
            <v>4231350000</v>
          </cell>
          <cell r="C621">
            <v>196665007.28999901</v>
          </cell>
        </row>
        <row r="622">
          <cell r="B622" t="str">
            <v>4231390000</v>
          </cell>
          <cell r="C622">
            <v>5893158.9299999904</v>
          </cell>
        </row>
        <row r="623">
          <cell r="B623" t="str">
            <v>4239000000</v>
          </cell>
          <cell r="C623">
            <v>6086392.5999999903</v>
          </cell>
        </row>
        <row r="624">
          <cell r="B624" t="str">
            <v>4241100000</v>
          </cell>
          <cell r="C624">
            <v>35146820.009999901</v>
          </cell>
        </row>
        <row r="625">
          <cell r="B625" t="str">
            <v>4241200000</v>
          </cell>
          <cell r="C625">
            <v>4703593.66</v>
          </cell>
        </row>
        <row r="626">
          <cell r="B626" t="str">
            <v>4241900000</v>
          </cell>
          <cell r="C626">
            <v>1108749.6699999899</v>
          </cell>
        </row>
        <row r="627">
          <cell r="B627" t="str">
            <v>4242100000</v>
          </cell>
          <cell r="C627">
            <v>642201.80000000005</v>
          </cell>
        </row>
        <row r="628">
          <cell r="B628" t="str">
            <v>4250000000</v>
          </cell>
          <cell r="C628">
            <v>1690958.52</v>
          </cell>
        </row>
        <row r="629">
          <cell r="B629" t="str">
            <v>4261100000</v>
          </cell>
          <cell r="C629">
            <v>137159873.639999</v>
          </cell>
        </row>
        <row r="630">
          <cell r="B630" t="str">
            <v>4261200000</v>
          </cell>
          <cell r="C630">
            <v>6508342.1600000001</v>
          </cell>
        </row>
        <row r="631">
          <cell r="B631" t="str">
            <v>4261300000</v>
          </cell>
          <cell r="C631">
            <v>6915354.6299999896</v>
          </cell>
        </row>
        <row r="632">
          <cell r="B632" t="str">
            <v>4261400000</v>
          </cell>
          <cell r="C632">
            <v>666811.78</v>
          </cell>
        </row>
        <row r="633">
          <cell r="B633" t="str">
            <v>4261900000</v>
          </cell>
          <cell r="C633">
            <v>844241.03</v>
          </cell>
        </row>
        <row r="634">
          <cell r="B634" t="str">
            <v>4282000000</v>
          </cell>
          <cell r="C634">
            <v>138317.84</v>
          </cell>
        </row>
        <row r="635">
          <cell r="B635" t="str">
            <v>4283000000</v>
          </cell>
          <cell r="C635">
            <v>10236385.42</v>
          </cell>
        </row>
        <row r="636">
          <cell r="B636" t="str">
            <v>4290000000</v>
          </cell>
          <cell r="C636">
            <v>1914594.87</v>
          </cell>
        </row>
        <row r="637">
          <cell r="B637" t="str">
            <v>4310000000</v>
          </cell>
          <cell r="C637">
            <v>340325.32</v>
          </cell>
        </row>
        <row r="638">
          <cell r="B638" t="str">
            <v>4422000000</v>
          </cell>
          <cell r="C638">
            <v>837175.64</v>
          </cell>
        </row>
        <row r="639">
          <cell r="B639" t="str">
            <v>4423131000</v>
          </cell>
          <cell r="C639">
            <v>66366600.920000002</v>
          </cell>
        </row>
        <row r="640">
          <cell r="B640" t="str">
            <v>4423132000</v>
          </cell>
          <cell r="C640">
            <v>35341405.189999901</v>
          </cell>
        </row>
        <row r="641">
          <cell r="B641" t="str">
            <v>4423133000</v>
          </cell>
          <cell r="C641">
            <v>43525904.68</v>
          </cell>
        </row>
        <row r="642">
          <cell r="B642" t="str">
            <v>4423134000</v>
          </cell>
          <cell r="C642">
            <v>7418831.4699999904</v>
          </cell>
        </row>
        <row r="643">
          <cell r="B643" t="str">
            <v>4423135000</v>
          </cell>
          <cell r="C643">
            <v>17305606.09</v>
          </cell>
        </row>
        <row r="644">
          <cell r="B644" t="str">
            <v>4423519000</v>
          </cell>
          <cell r="C644">
            <v>13892547.310000001</v>
          </cell>
        </row>
        <row r="645">
          <cell r="B645" t="str">
            <v>4429000000</v>
          </cell>
          <cell r="C645">
            <v>209557.09</v>
          </cell>
        </row>
        <row r="646">
          <cell r="B646" t="str">
            <v>4486000000</v>
          </cell>
          <cell r="C646">
            <v>192112.41</v>
          </cell>
        </row>
        <row r="647">
          <cell r="B647" t="str">
            <v>4814200000</v>
          </cell>
          <cell r="C647">
            <v>-348029.45</v>
          </cell>
        </row>
        <row r="648">
          <cell r="B648" t="str">
            <v>4820500000</v>
          </cell>
          <cell r="C648">
            <v>-205098617.53</v>
          </cell>
        </row>
        <row r="649">
          <cell r="B649" t="str">
            <v>4820700000</v>
          </cell>
          <cell r="C649">
            <v>-39721478.880000003</v>
          </cell>
        </row>
        <row r="650">
          <cell r="B650" t="str">
            <v>4822000000</v>
          </cell>
          <cell r="C650">
            <v>-70029147.25</v>
          </cell>
        </row>
        <row r="651">
          <cell r="B651" t="str">
            <v>4823131000</v>
          </cell>
          <cell r="C651">
            <v>-893693458.23000002</v>
          </cell>
        </row>
        <row r="652">
          <cell r="B652" t="str">
            <v>4823132000</v>
          </cell>
          <cell r="C652">
            <v>-1176163134.3900001</v>
          </cell>
        </row>
        <row r="653">
          <cell r="B653" t="str">
            <v>4823133000</v>
          </cell>
          <cell r="C653">
            <v>-3049186440.5700002</v>
          </cell>
        </row>
        <row r="654">
          <cell r="B654" t="str">
            <v>4823134000</v>
          </cell>
          <cell r="C654">
            <v>-240642704.12</v>
          </cell>
        </row>
        <row r="655">
          <cell r="B655" t="str">
            <v>4823135000</v>
          </cell>
          <cell r="C655">
            <v>-108738001.56999899</v>
          </cell>
        </row>
        <row r="656">
          <cell r="B656" t="str">
            <v>4823139000</v>
          </cell>
          <cell r="C656">
            <v>-5868277.7699999902</v>
          </cell>
        </row>
        <row r="657">
          <cell r="B657" t="str">
            <v>4823900000</v>
          </cell>
          <cell r="C657">
            <v>-4938209.4400000004</v>
          </cell>
        </row>
        <row r="658">
          <cell r="B658" t="str">
            <v>4824110000</v>
          </cell>
          <cell r="C658">
            <v>-23125988.75</v>
          </cell>
        </row>
        <row r="659">
          <cell r="B659" t="str">
            <v>4824120000</v>
          </cell>
          <cell r="C659">
            <v>-4095348.3199999901</v>
          </cell>
        </row>
        <row r="660">
          <cell r="B660" t="str">
            <v>4824190000</v>
          </cell>
          <cell r="C660">
            <v>-1070309.3999999899</v>
          </cell>
        </row>
        <row r="661">
          <cell r="B661" t="str">
            <v>4824210000</v>
          </cell>
          <cell r="C661">
            <v>-239051.179999999</v>
          </cell>
        </row>
        <row r="662">
          <cell r="B662" t="str">
            <v>4825000000</v>
          </cell>
          <cell r="C662">
            <v>-1283863.24</v>
          </cell>
        </row>
        <row r="663">
          <cell r="B663" t="str">
            <v>4826110000</v>
          </cell>
          <cell r="C663">
            <v>-32111113.390000001</v>
          </cell>
        </row>
        <row r="664">
          <cell r="B664" t="str">
            <v>4826120000</v>
          </cell>
          <cell r="C664">
            <v>-4722030.7699999902</v>
          </cell>
        </row>
        <row r="665">
          <cell r="B665" t="str">
            <v>4826130000</v>
          </cell>
          <cell r="C665">
            <v>-5113071.33</v>
          </cell>
        </row>
        <row r="666">
          <cell r="B666" t="str">
            <v>4826140000</v>
          </cell>
          <cell r="C666">
            <v>-491246.9</v>
          </cell>
        </row>
        <row r="667">
          <cell r="B667" t="str">
            <v>4826190000</v>
          </cell>
          <cell r="C667">
            <v>-575419.77</v>
          </cell>
        </row>
        <row r="668">
          <cell r="B668" t="str">
            <v>4828200000</v>
          </cell>
          <cell r="C668">
            <v>-31473.47</v>
          </cell>
        </row>
        <row r="669">
          <cell r="B669" t="str">
            <v>4828300000</v>
          </cell>
          <cell r="C669">
            <v>-3437431.23</v>
          </cell>
        </row>
        <row r="670">
          <cell r="B670" t="str">
            <v>4829000000</v>
          </cell>
          <cell r="C670">
            <v>-1046707.89</v>
          </cell>
        </row>
        <row r="671">
          <cell r="B671" t="str">
            <v>4831000000</v>
          </cell>
          <cell r="C671">
            <v>-215074.69</v>
          </cell>
        </row>
        <row r="672">
          <cell r="B672" t="str">
            <v>5100100000</v>
          </cell>
          <cell r="C672">
            <v>-1024500000</v>
          </cell>
        </row>
        <row r="673">
          <cell r="B673" t="str">
            <v>5711100000</v>
          </cell>
          <cell r="C673">
            <v>-95633247.230000004</v>
          </cell>
        </row>
        <row r="674">
          <cell r="B674" t="str">
            <v>5740100000</v>
          </cell>
          <cell r="C674">
            <v>-247255362.65000001</v>
          </cell>
        </row>
        <row r="675">
          <cell r="B675" t="str">
            <v>5900100000</v>
          </cell>
          <cell r="C675">
            <v>-65226294.670000002</v>
          </cell>
        </row>
        <row r="676">
          <cell r="B676" t="str">
            <v>8800000000</v>
          </cell>
          <cell r="C676">
            <v>-65927892.420000002</v>
          </cell>
        </row>
        <row r="677">
          <cell r="B677">
            <v>0</v>
          </cell>
        </row>
        <row r="678">
          <cell r="B678">
            <v>0</v>
          </cell>
        </row>
        <row r="679">
          <cell r="B679">
            <v>0</v>
          </cell>
        </row>
        <row r="680">
          <cell r="B680">
            <v>0</v>
          </cell>
        </row>
        <row r="681">
          <cell r="B681">
            <v>0</v>
          </cell>
        </row>
        <row r="682">
          <cell r="B682">
            <v>0</v>
          </cell>
        </row>
        <row r="683">
          <cell r="B683">
            <v>0</v>
          </cell>
        </row>
        <row r="684">
          <cell r="B684">
            <v>0</v>
          </cell>
        </row>
        <row r="685">
          <cell r="B685">
            <v>0</v>
          </cell>
        </row>
        <row r="686">
          <cell r="B686">
            <v>0</v>
          </cell>
        </row>
        <row r="687">
          <cell r="B687">
            <v>0</v>
          </cell>
        </row>
        <row r="688">
          <cell r="B688">
            <v>0</v>
          </cell>
        </row>
        <row r="689">
          <cell r="B689">
            <v>0</v>
          </cell>
        </row>
        <row r="690">
          <cell r="B690">
            <v>0</v>
          </cell>
        </row>
        <row r="691">
          <cell r="B691">
            <v>0</v>
          </cell>
        </row>
        <row r="692">
          <cell r="B692">
            <v>0</v>
          </cell>
        </row>
        <row r="693">
          <cell r="B693">
            <v>0</v>
          </cell>
        </row>
        <row r="694">
          <cell r="B694">
            <v>0</v>
          </cell>
        </row>
        <row r="695">
          <cell r="B695">
            <v>0</v>
          </cell>
        </row>
        <row r="696">
          <cell r="B696">
            <v>0</v>
          </cell>
        </row>
        <row r="697">
          <cell r="B697">
            <v>0</v>
          </cell>
        </row>
        <row r="698">
          <cell r="B698">
            <v>0</v>
          </cell>
        </row>
        <row r="699">
          <cell r="B699">
            <v>0</v>
          </cell>
        </row>
        <row r="700">
          <cell r="B700">
            <v>0</v>
          </cell>
        </row>
        <row r="701">
          <cell r="B701">
            <v>0</v>
          </cell>
        </row>
        <row r="702">
          <cell r="B702">
            <v>0</v>
          </cell>
        </row>
        <row r="703">
          <cell r="B703">
            <v>0</v>
          </cell>
        </row>
        <row r="704">
          <cell r="B704">
            <v>0</v>
          </cell>
        </row>
        <row r="705">
          <cell r="B705">
            <v>0</v>
          </cell>
        </row>
        <row r="706">
          <cell r="B706">
            <v>0</v>
          </cell>
        </row>
        <row r="707">
          <cell r="B707">
            <v>0</v>
          </cell>
        </row>
        <row r="708">
          <cell r="B708">
            <v>0</v>
          </cell>
        </row>
        <row r="709">
          <cell r="B709">
            <v>0</v>
          </cell>
        </row>
        <row r="710">
          <cell r="B710">
            <v>0</v>
          </cell>
        </row>
        <row r="711">
          <cell r="B711">
            <v>0</v>
          </cell>
        </row>
        <row r="712">
          <cell r="B712">
            <v>0</v>
          </cell>
        </row>
        <row r="713">
          <cell r="B713">
            <v>0</v>
          </cell>
        </row>
        <row r="714">
          <cell r="B714">
            <v>0</v>
          </cell>
        </row>
        <row r="715">
          <cell r="B715">
            <v>0</v>
          </cell>
        </row>
        <row r="716">
          <cell r="B716">
            <v>0</v>
          </cell>
        </row>
        <row r="717">
          <cell r="B717">
            <v>0</v>
          </cell>
        </row>
        <row r="718">
          <cell r="B718">
            <v>0</v>
          </cell>
        </row>
        <row r="719">
          <cell r="B719">
            <v>0</v>
          </cell>
        </row>
        <row r="720">
          <cell r="B720">
            <v>0</v>
          </cell>
        </row>
        <row r="721">
          <cell r="B721">
            <v>0</v>
          </cell>
        </row>
        <row r="722">
          <cell r="B722">
            <v>0</v>
          </cell>
        </row>
        <row r="723">
          <cell r="B723">
            <v>0</v>
          </cell>
        </row>
        <row r="724">
          <cell r="B724">
            <v>0</v>
          </cell>
        </row>
        <row r="725">
          <cell r="B725">
            <v>0</v>
          </cell>
        </row>
        <row r="726">
          <cell r="B726">
            <v>0</v>
          </cell>
        </row>
        <row r="727">
          <cell r="B727">
            <v>0</v>
          </cell>
        </row>
        <row r="728">
          <cell r="B728">
            <v>0</v>
          </cell>
        </row>
        <row r="729">
          <cell r="B729">
            <v>0</v>
          </cell>
        </row>
        <row r="730">
          <cell r="B730">
            <v>0</v>
          </cell>
        </row>
        <row r="731">
          <cell r="B731">
            <v>0</v>
          </cell>
        </row>
        <row r="732">
          <cell r="B732">
            <v>0</v>
          </cell>
        </row>
        <row r="733">
          <cell r="B733">
            <v>0</v>
          </cell>
        </row>
        <row r="734">
          <cell r="B734">
            <v>0</v>
          </cell>
        </row>
        <row r="735">
          <cell r="B735">
            <v>0</v>
          </cell>
        </row>
        <row r="736">
          <cell r="B736">
            <v>0</v>
          </cell>
        </row>
        <row r="737">
          <cell r="B737">
            <v>0</v>
          </cell>
        </row>
        <row r="738">
          <cell r="B738">
            <v>0</v>
          </cell>
        </row>
        <row r="739">
          <cell r="B739">
            <v>0</v>
          </cell>
        </row>
        <row r="740">
          <cell r="B740">
            <v>0</v>
          </cell>
        </row>
        <row r="741">
          <cell r="B741">
            <v>0</v>
          </cell>
        </row>
        <row r="742">
          <cell r="B742">
            <v>0</v>
          </cell>
        </row>
        <row r="743">
          <cell r="B743">
            <v>0</v>
          </cell>
        </row>
        <row r="744">
          <cell r="B744">
            <v>0</v>
          </cell>
        </row>
        <row r="745">
          <cell r="B745">
            <v>0</v>
          </cell>
        </row>
        <row r="746">
          <cell r="B746">
            <v>0</v>
          </cell>
        </row>
        <row r="747">
          <cell r="B747">
            <v>0</v>
          </cell>
        </row>
        <row r="748">
          <cell r="B748">
            <v>0</v>
          </cell>
        </row>
        <row r="749">
          <cell r="B749">
            <v>0</v>
          </cell>
        </row>
        <row r="750">
          <cell r="B750">
            <v>0</v>
          </cell>
        </row>
        <row r="751">
          <cell r="B751">
            <v>0</v>
          </cell>
        </row>
        <row r="752">
          <cell r="B752">
            <v>0</v>
          </cell>
        </row>
        <row r="753">
          <cell r="B753">
            <v>0</v>
          </cell>
        </row>
        <row r="754">
          <cell r="B754">
            <v>0</v>
          </cell>
        </row>
        <row r="755">
          <cell r="B755">
            <v>0</v>
          </cell>
        </row>
        <row r="756">
          <cell r="B756">
            <v>0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M1- Mapa"/>
      <sheetName val="M1.1 - PRA"/>
      <sheetName val="M1.2 - Testes"/>
      <sheetName val="M1.3 - Despesas x Saldo"/>
      <sheetName val="M1.4 - Covenants"/>
      <sheetName val="ANALI2001"/>
      <sheetName val="Taxas"/>
      <sheetName val="Link"/>
      <sheetName val="COTAÇÕES"/>
      <sheetName val="CALC-RESUMO"/>
      <sheetName val="Plan1"/>
      <sheetName val="Detail"/>
      <sheetName val="M1 - Emprestimos"/>
      <sheetName val="pl atual"/>
      <sheetName val="ce"/>
      <sheetName val="APLIC112009"/>
      <sheetName val="APLIC102009"/>
      <sheetName val=" ER"/>
      <sheetName val="Input"/>
    </sheetNames>
    <sheetDataSet>
      <sheetData sheetId="0" refreshError="1">
        <row r="2">
          <cell r="A2" t="str">
            <v>A4 - Balancete de Trabalho.x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&amp;Op"/>
      <sheetName val="Summary Financial Info."/>
      <sheetName val="Operating Assumptions (NB)"/>
      <sheetName val="Ratio Analysis (NB)"/>
      <sheetName val="Balance_Sheet"/>
      <sheetName val="Income_Statement"/>
      <sheetName val="Cash_Flow_Stmt"/>
      <sheetName val="Debt_Repayment"/>
      <sheetName val="Capital_Structure"/>
      <sheetName val="ResGeral-NOV01"/>
      <sheetName val="ResGeral_NOV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&lt; VCM &lt; 1.350"/>
      <sheetName val="VCM &gt; 1.350"/>
      <sheetName val="Tarifas Gasmig"/>
      <sheetName val="0 _ VCM _ 1_350"/>
      <sheetName val="DOG RCA"/>
      <sheetName val="Invest. Gráfico"/>
      <sheetName val="Inv"/>
      <sheetName val="DR Evolutiva"/>
      <sheetName val="Tarifas Gasmig Auto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GDP"/>
      <sheetName val="Inputs"/>
      <sheetName val="Bal_2003"/>
    </sheetNames>
    <sheetDataSet>
      <sheetData sheetId="0" refreshError="1">
        <row r="15">
          <cell r="C15">
            <v>2500</v>
          </cell>
          <cell r="D15" t="str">
            <v>m3/mês</v>
          </cell>
          <cell r="E15" t="str">
            <v>Para os primeiros</v>
          </cell>
          <cell r="G15">
            <v>2500</v>
          </cell>
          <cell r="H15" t="str">
            <v>m3</v>
          </cell>
          <cell r="I15">
            <v>0.45860000000000001</v>
          </cell>
          <cell r="J15">
            <v>1146.5</v>
          </cell>
          <cell r="K15">
            <v>1146.5</v>
          </cell>
        </row>
        <row r="16">
          <cell r="C16">
            <v>5000</v>
          </cell>
          <cell r="D16" t="str">
            <v>m3/mês</v>
          </cell>
          <cell r="E16" t="str">
            <v>Para os seguintes</v>
          </cell>
          <cell r="G16">
            <v>2500</v>
          </cell>
          <cell r="H16" t="str">
            <v>m3</v>
          </cell>
          <cell r="I16">
            <v>0.26590000000000003</v>
          </cell>
          <cell r="J16">
            <v>664.75000000000011</v>
          </cell>
          <cell r="K16">
            <v>1811.25</v>
          </cell>
        </row>
        <row r="17">
          <cell r="C17">
            <v>12500</v>
          </cell>
          <cell r="D17" t="str">
            <v>m3/mês</v>
          </cell>
          <cell r="E17" t="str">
            <v>Para os seguintes</v>
          </cell>
          <cell r="G17">
            <v>7500</v>
          </cell>
          <cell r="H17" t="str">
            <v>m3</v>
          </cell>
          <cell r="I17">
            <v>0.25879999999999997</v>
          </cell>
          <cell r="J17">
            <v>1940.9999999999998</v>
          </cell>
          <cell r="K17">
            <v>3752.25</v>
          </cell>
        </row>
        <row r="18">
          <cell r="C18">
            <v>25000</v>
          </cell>
          <cell r="D18" t="str">
            <v>m3/mês</v>
          </cell>
          <cell r="E18" t="str">
            <v>Para os seguintes</v>
          </cell>
          <cell r="G18">
            <v>12500</v>
          </cell>
          <cell r="H18" t="str">
            <v>m3</v>
          </cell>
          <cell r="I18">
            <v>0.24729999999999999</v>
          </cell>
          <cell r="J18">
            <v>3091.25</v>
          </cell>
          <cell r="K18">
            <v>6843.5</v>
          </cell>
        </row>
        <row r="19">
          <cell r="C19">
            <v>125000</v>
          </cell>
          <cell r="D19" t="str">
            <v>m3/mês</v>
          </cell>
          <cell r="E19" t="str">
            <v>Para os seguintes</v>
          </cell>
          <cell r="G19">
            <v>100000</v>
          </cell>
          <cell r="H19" t="str">
            <v>m3</v>
          </cell>
          <cell r="I19">
            <v>0.24479999999999999</v>
          </cell>
          <cell r="J19">
            <v>24480</v>
          </cell>
          <cell r="K19">
            <v>31323.5</v>
          </cell>
        </row>
        <row r="20">
          <cell r="C20">
            <v>375000</v>
          </cell>
          <cell r="D20" t="str">
            <v>m3/mês</v>
          </cell>
          <cell r="E20" t="str">
            <v>Para os seguintes</v>
          </cell>
          <cell r="G20">
            <v>250000</v>
          </cell>
          <cell r="H20" t="str">
            <v>m3</v>
          </cell>
          <cell r="I20">
            <v>0.24340000000000001</v>
          </cell>
          <cell r="J20">
            <v>60850</v>
          </cell>
          <cell r="K20">
            <v>92173.5</v>
          </cell>
        </row>
        <row r="21">
          <cell r="C21">
            <v>750000</v>
          </cell>
          <cell r="D21" t="str">
            <v>m3/mês</v>
          </cell>
          <cell r="E21" t="str">
            <v>Para os seguintes</v>
          </cell>
          <cell r="G21">
            <v>375000</v>
          </cell>
          <cell r="H21" t="str">
            <v>m3</v>
          </cell>
          <cell r="I21">
            <v>0.2361</v>
          </cell>
          <cell r="J21">
            <v>88537.5</v>
          </cell>
          <cell r="K21">
            <v>180711</v>
          </cell>
        </row>
        <row r="22">
          <cell r="C22">
            <v>1500000</v>
          </cell>
          <cell r="D22" t="str">
            <v>m3/mês</v>
          </cell>
          <cell r="E22" t="str">
            <v>Para os seguintes</v>
          </cell>
          <cell r="G22">
            <v>750000</v>
          </cell>
          <cell r="H22" t="str">
            <v>m3</v>
          </cell>
          <cell r="I22">
            <v>0.23130000000000001</v>
          </cell>
          <cell r="J22">
            <v>173475</v>
          </cell>
          <cell r="K22">
            <v>3541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-2008"/>
      <sheetName val="2005-2008"/>
      <sheetName val="Gráf1"/>
      <sheetName val="Gráfico"/>
      <sheetName val="Inv 2000-2007"/>
      <sheetName val="Business Plan"/>
      <sheetName val="Depreciação"/>
      <sheetName val="2003"/>
      <sheetName val="2004"/>
      <sheetName val="2005"/>
      <sheetName val="2006"/>
      <sheetName val="2007-REALIZADO"/>
      <sheetName val="2007-PLANEJADO"/>
      <sheetName val="v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0">
          <cell r="A10" t="str">
            <v>1320111040</v>
          </cell>
        </row>
      </sheetData>
      <sheetData sheetId="7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576262.56000000006</v>
          </cell>
        </row>
        <row r="11">
          <cell r="A11" t="str">
            <v>1320111050</v>
          </cell>
          <cell r="B11" t="str">
            <v>Máquinas Equipamentos</v>
          </cell>
          <cell r="C11">
            <v>4189361.58</v>
          </cell>
          <cell r="D11">
            <v>-1514398.78</v>
          </cell>
        </row>
        <row r="12">
          <cell r="A12" t="str">
            <v>1320311010</v>
          </cell>
          <cell r="B12" t="str">
            <v>Intangíveis</v>
          </cell>
          <cell r="C12">
            <v>7543430.1299999999</v>
          </cell>
          <cell r="D12">
            <v>-882577.63</v>
          </cell>
        </row>
        <row r="13">
          <cell r="A13" t="str">
            <v>1320311020</v>
          </cell>
          <cell r="B13" t="str">
            <v>Terrenos</v>
          </cell>
          <cell r="C13">
            <v>3167789.85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154191.34</v>
          </cell>
          <cell r="D14">
            <v>-7693440.12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269330223.97</v>
          </cell>
          <cell r="D15">
            <v>-485127294.58000004</v>
          </cell>
        </row>
        <row r="16">
          <cell r="A16" t="str">
            <v>1320311060</v>
          </cell>
          <cell r="B16" t="str">
            <v>Veículos</v>
          </cell>
          <cell r="C16">
            <v>10074215.74</v>
          </cell>
          <cell r="D16">
            <v>-7186779.6400000006</v>
          </cell>
        </row>
        <row r="17">
          <cell r="A17" t="str">
            <v>1320311070</v>
          </cell>
          <cell r="B17" t="str">
            <v>Móveis Utensílios</v>
          </cell>
          <cell r="C17">
            <v>8035099.5699999994</v>
          </cell>
          <cell r="D17">
            <v>-4147619.45</v>
          </cell>
        </row>
        <row r="18">
          <cell r="A18" t="str">
            <v>1320411010</v>
          </cell>
          <cell r="B18" t="str">
            <v>Intangíveis</v>
          </cell>
          <cell r="C18">
            <v>21237427.780000001</v>
          </cell>
          <cell r="D18">
            <v>-2964753.15</v>
          </cell>
        </row>
        <row r="19">
          <cell r="A19" t="str">
            <v>1320411020</v>
          </cell>
          <cell r="B19" t="str">
            <v>Terrenos</v>
          </cell>
          <cell r="C19">
            <v>1854901.11</v>
          </cell>
          <cell r="D19">
            <v>0</v>
          </cell>
        </row>
        <row r="20">
          <cell r="A20" t="str">
            <v>1320411040</v>
          </cell>
          <cell r="B20" t="str">
            <v>Edific. Obras Cívis Benfeit.</v>
          </cell>
          <cell r="C20">
            <v>19946656.799999997</v>
          </cell>
          <cell r="D20">
            <v>-13674385.229999999</v>
          </cell>
        </row>
        <row r="21">
          <cell r="A21" t="str">
            <v>1320411050</v>
          </cell>
          <cell r="B21" t="str">
            <v>Máquinas Equipamentos</v>
          </cell>
          <cell r="C21">
            <v>15945235.060000001</v>
          </cell>
          <cell r="D21">
            <v>-4476037.54</v>
          </cell>
        </row>
        <row r="22">
          <cell r="A22" t="str">
            <v>1320411060</v>
          </cell>
          <cell r="B22" t="str">
            <v>Veículos</v>
          </cell>
          <cell r="C22">
            <v>3078698.76</v>
          </cell>
          <cell r="D22">
            <v>-2149625.66</v>
          </cell>
        </row>
        <row r="23">
          <cell r="A23" t="str">
            <v>1320411070</v>
          </cell>
          <cell r="B23" t="str">
            <v>Móveis e Utensílios</v>
          </cell>
          <cell r="C23">
            <v>23000067.459999997</v>
          </cell>
          <cell r="D23">
            <v>-9848741.9000000004</v>
          </cell>
        </row>
        <row r="24">
          <cell r="A24" t="str">
            <v>1320511010</v>
          </cell>
          <cell r="B24" t="str">
            <v>Intangíveis</v>
          </cell>
          <cell r="C24">
            <v>23211362.969999999</v>
          </cell>
          <cell r="D24">
            <v>-1590390.6</v>
          </cell>
        </row>
        <row r="25">
          <cell r="A25" t="str">
            <v>1320511020</v>
          </cell>
          <cell r="B25" t="str">
            <v>Terrenos</v>
          </cell>
          <cell r="C25">
            <v>0</v>
          </cell>
          <cell r="D25">
            <v>0</v>
          </cell>
        </row>
        <row r="26">
          <cell r="A26" t="str">
            <v>1320511040</v>
          </cell>
          <cell r="B26" t="str">
            <v>Edific. Obras Cívis Benfeit.</v>
          </cell>
          <cell r="C26">
            <v>2947227.94</v>
          </cell>
          <cell r="D26">
            <v>-1252504.4099999999</v>
          </cell>
        </row>
        <row r="27">
          <cell r="A27" t="str">
            <v>1320511050</v>
          </cell>
          <cell r="B27" t="str">
            <v>Máquinas Equipamentos</v>
          </cell>
          <cell r="C27">
            <v>3338463</v>
          </cell>
          <cell r="D27">
            <v>-446357.72</v>
          </cell>
        </row>
        <row r="28">
          <cell r="A28" t="str">
            <v>1320511060</v>
          </cell>
          <cell r="B28" t="str">
            <v>Veículos</v>
          </cell>
          <cell r="C28">
            <v>6340126</v>
          </cell>
          <cell r="D28">
            <v>-5076963.24</v>
          </cell>
        </row>
        <row r="29">
          <cell r="A29" t="str">
            <v>1320511070</v>
          </cell>
          <cell r="B29" t="str">
            <v>Móveis Utensílios</v>
          </cell>
          <cell r="C29">
            <v>11493953.140000001</v>
          </cell>
          <cell r="D29">
            <v>-6354698.4199999999</v>
          </cell>
        </row>
      </sheetData>
      <sheetData sheetId="8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602973.68000000005</v>
          </cell>
        </row>
        <row r="11">
          <cell r="A11" t="str">
            <v>1320111050</v>
          </cell>
          <cell r="B11" t="str">
            <v>Máquinas Equipamentos</v>
          </cell>
          <cell r="C11">
            <v>6924554.6299999999</v>
          </cell>
          <cell r="D11">
            <v>-1738625.91</v>
          </cell>
        </row>
        <row r="12">
          <cell r="A12" t="str">
            <v>1320311010</v>
          </cell>
          <cell r="B12" t="str">
            <v>Intangíveis</v>
          </cell>
          <cell r="C12">
            <v>10222251.18</v>
          </cell>
          <cell r="D12">
            <v>-1915891.87</v>
          </cell>
        </row>
        <row r="13">
          <cell r="A13" t="str">
            <v>1320311020</v>
          </cell>
          <cell r="B13" t="str">
            <v>Terrenos</v>
          </cell>
          <cell r="C13">
            <v>3179601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861453.239999998</v>
          </cell>
          <cell r="D14">
            <v>-8640845.160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364771049</v>
          </cell>
          <cell r="D15">
            <v>-543366981.68999994</v>
          </cell>
        </row>
        <row r="16">
          <cell r="A16" t="str">
            <v>1320311060</v>
          </cell>
          <cell r="B16" t="str">
            <v>Veículos</v>
          </cell>
          <cell r="C16">
            <v>10571737.289999999</v>
          </cell>
          <cell r="D16">
            <v>-7561218.9299999997</v>
          </cell>
        </row>
        <row r="17">
          <cell r="A17" t="str">
            <v>1320311070</v>
          </cell>
          <cell r="B17" t="str">
            <v>Móveis Utensílios</v>
          </cell>
          <cell r="C17">
            <v>8637978.5199999996</v>
          </cell>
          <cell r="D17">
            <v>-4890616.67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27517393.34</v>
          </cell>
          <cell r="D23">
            <v>-5922211.570000000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75172.23</v>
          </cell>
          <cell r="D25">
            <v>-14314785.08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5467569.919999999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408655.9300000002</v>
          </cell>
        </row>
        <row r="28">
          <cell r="A28" t="str">
            <v>1320411070</v>
          </cell>
          <cell r="B28" t="str">
            <v>Móveis e Utensílios</v>
          </cell>
          <cell r="C28">
            <v>23908753.710000001</v>
          </cell>
          <cell r="D28">
            <v>-11942917.27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5830536.2800000003</v>
          </cell>
        </row>
        <row r="30">
          <cell r="A30" t="str">
            <v>1320511040</v>
          </cell>
          <cell r="B30" t="str">
            <v>Edific. Obras Cívis Benfeit.</v>
          </cell>
          <cell r="C30">
            <v>2947227.94</v>
          </cell>
          <cell r="D30">
            <v>-1370393.52</v>
          </cell>
        </row>
        <row r="31">
          <cell r="A31" t="str">
            <v>1320511050</v>
          </cell>
          <cell r="B31" t="str">
            <v>Máquinas Equipamentos</v>
          </cell>
          <cell r="C31">
            <v>3597218.95</v>
          </cell>
          <cell r="D31">
            <v>-669456.21</v>
          </cell>
        </row>
        <row r="32">
          <cell r="A32" t="str">
            <v>1320511060</v>
          </cell>
          <cell r="B32" t="str">
            <v>Veículos</v>
          </cell>
          <cell r="C32">
            <v>5478871.71</v>
          </cell>
          <cell r="D32">
            <v>-5044582.47</v>
          </cell>
        </row>
        <row r="33">
          <cell r="A33" t="str">
            <v>1320511070</v>
          </cell>
          <cell r="B33" t="str">
            <v>Móveis Utensílios</v>
          </cell>
          <cell r="C33">
            <v>11501411.23</v>
          </cell>
          <cell r="D33">
            <v>-7260405.3200000003</v>
          </cell>
        </row>
      </sheetData>
      <sheetData sheetId="9" refreshError="1">
        <row r="10">
          <cell r="A10" t="str">
            <v>1320111040</v>
          </cell>
          <cell r="B10" t="str">
            <v>Edific. Obras Cívis Benfeit.</v>
          </cell>
          <cell r="C10">
            <v>1732998.04</v>
          </cell>
          <cell r="D10">
            <v>-643887.73</v>
          </cell>
        </row>
        <row r="11">
          <cell r="A11" t="str">
            <v>1320111050</v>
          </cell>
          <cell r="B11" t="str">
            <v>Máquinas Equipamentos</v>
          </cell>
          <cell r="C11">
            <v>6936266.0899999999</v>
          </cell>
          <cell r="D11">
            <v>-2241780.41</v>
          </cell>
        </row>
        <row r="12">
          <cell r="A12" t="str">
            <v>1320311010</v>
          </cell>
          <cell r="B12" t="str">
            <v>Intangíveis</v>
          </cell>
          <cell r="C12">
            <v>31303841.850000001</v>
          </cell>
          <cell r="D12">
            <v>-5618223.75</v>
          </cell>
        </row>
        <row r="13">
          <cell r="A13" t="str">
            <v>1320311020</v>
          </cell>
          <cell r="B13" t="str">
            <v>Terrenos</v>
          </cell>
          <cell r="C13">
            <v>3576452.82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4007068.099999998</v>
          </cell>
          <cell r="D14">
            <v>-10121217.400000002</v>
          </cell>
        </row>
        <row r="15">
          <cell r="A15" t="str">
            <v>1320311050</v>
          </cell>
          <cell r="B15" t="str">
            <v>Máquinas Equipamentos</v>
          </cell>
          <cell r="C15">
            <v>1515142253.6199999</v>
          </cell>
          <cell r="D15">
            <v>-599132568.12</v>
          </cell>
        </row>
        <row r="16">
          <cell r="A16" t="str">
            <v>1320311060</v>
          </cell>
          <cell r="B16" t="str">
            <v>Veículos</v>
          </cell>
          <cell r="C16">
            <v>10514474.059999999</v>
          </cell>
          <cell r="D16">
            <v>-8656429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0776399.909999998</v>
          </cell>
          <cell r="D17">
            <v>-5449628.2700000005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33975914.350000001</v>
          </cell>
          <cell r="D23">
            <v>-15114400.9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89329.670000002</v>
          </cell>
          <cell r="D25">
            <v>-14949382.549999995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6533477.500000001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842293.55</v>
          </cell>
        </row>
        <row r="28">
          <cell r="A28" t="str">
            <v>1320411070</v>
          </cell>
          <cell r="B28" t="str">
            <v>Móveis e Utensílios</v>
          </cell>
          <cell r="C28">
            <v>25065337.070000004</v>
          </cell>
          <cell r="D28">
            <v>-13726500.099999998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10449135.48</v>
          </cell>
        </row>
        <row r="30">
          <cell r="A30" t="str">
            <v>1320511020</v>
          </cell>
          <cell r="B30" t="str">
            <v>Terrenos</v>
          </cell>
          <cell r="C30">
            <v>0</v>
          </cell>
          <cell r="D30">
            <v>0</v>
          </cell>
        </row>
        <row r="31">
          <cell r="A31" t="str">
            <v>1320511040</v>
          </cell>
          <cell r="B31" t="str">
            <v>Edific. Obras Cívis Benfeit.</v>
          </cell>
          <cell r="C31">
            <v>3742258.82</v>
          </cell>
          <cell r="D31">
            <v>-1443715.03</v>
          </cell>
        </row>
        <row r="32">
          <cell r="A32" t="str">
            <v>1320511050</v>
          </cell>
          <cell r="B32" t="str">
            <v>Máquinas Equipamentos</v>
          </cell>
          <cell r="C32">
            <v>3977016.61</v>
          </cell>
          <cell r="D32">
            <v>-901140.62</v>
          </cell>
        </row>
        <row r="33">
          <cell r="A33" t="str">
            <v>1320511060</v>
          </cell>
          <cell r="B33" t="str">
            <v>Veículos</v>
          </cell>
          <cell r="C33">
            <v>5478871.71</v>
          </cell>
          <cell r="D33">
            <v>-5418029.4799999995</v>
          </cell>
        </row>
        <row r="34">
          <cell r="A34" t="str">
            <v>1320511070</v>
          </cell>
          <cell r="B34" t="str">
            <v>Móveis Utensílios</v>
          </cell>
          <cell r="C34">
            <v>11502592.640000001</v>
          </cell>
          <cell r="D34">
            <v>-7883887.5199999986</v>
          </cell>
        </row>
      </sheetData>
      <sheetData sheetId="10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697935.82</v>
          </cell>
        </row>
        <row r="11">
          <cell r="A11" t="str">
            <v>1320111050</v>
          </cell>
          <cell r="B11" t="str">
            <v>Máquinas Equipamentos</v>
          </cell>
          <cell r="C11">
            <v>8668682.9800000004</v>
          </cell>
          <cell r="D11">
            <v>-2385145.9900000002</v>
          </cell>
        </row>
        <row r="12">
          <cell r="A12" t="str">
            <v>1320311010</v>
          </cell>
          <cell r="B12" t="str">
            <v>Intangíveis</v>
          </cell>
          <cell r="C12">
            <v>30982705.029999997</v>
          </cell>
          <cell r="D12">
            <v>-11512973.34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341868.9000000004</v>
          </cell>
          <cell r="D14">
            <v>-2396199.9</v>
          </cell>
        </row>
        <row r="15">
          <cell r="A15" t="str">
            <v>1320311050</v>
          </cell>
          <cell r="B15" t="str">
            <v>Máquinas Equipamentos</v>
          </cell>
          <cell r="C15">
            <v>1501066490.1399999</v>
          </cell>
          <cell r="D15">
            <v>-544531051.83000004</v>
          </cell>
        </row>
        <row r="16">
          <cell r="A16" t="str">
            <v>1320311060</v>
          </cell>
          <cell r="B16" t="str">
            <v>Veículos</v>
          </cell>
          <cell r="C16">
            <v>17529752.199999999</v>
          </cell>
          <cell r="D16">
            <v>-9038192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2147679.469999999</v>
          </cell>
          <cell r="D17">
            <v>-6141676.1000000006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83874.52</v>
          </cell>
          <cell r="D20">
            <v>-8660159.97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3070495.19000006</v>
          </cell>
          <cell r="D21">
            <v>-119044035.12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05304.12</v>
          </cell>
          <cell r="D23">
            <v>-8306.7000000000007</v>
          </cell>
        </row>
        <row r="24">
          <cell r="A24" t="str">
            <v>1320411010</v>
          </cell>
          <cell r="B24" t="str">
            <v>Intangíveis</v>
          </cell>
          <cell r="C24">
            <v>38933309.049999997</v>
          </cell>
          <cell r="D24">
            <v>-21871345.27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437313.129999995</v>
          </cell>
        </row>
        <row r="27">
          <cell r="A27" t="str">
            <v>1320411050</v>
          </cell>
          <cell r="B27" t="str">
            <v>Máquinas Equipamentos</v>
          </cell>
          <cell r="C27">
            <v>18385279.43</v>
          </cell>
          <cell r="D27">
            <v>-7468056.6400000015</v>
          </cell>
        </row>
        <row r="28">
          <cell r="A28" t="str">
            <v>1320411060</v>
          </cell>
          <cell r="B28" t="str">
            <v>Veículos</v>
          </cell>
          <cell r="C28">
            <v>3040541.94</v>
          </cell>
          <cell r="D28">
            <v>-2639251.0499999998</v>
          </cell>
        </row>
        <row r="29">
          <cell r="A29" t="str">
            <v>1320411070</v>
          </cell>
          <cell r="B29" t="str">
            <v>Móveis e Utensílios</v>
          </cell>
          <cell r="C29">
            <v>28943893.790000003</v>
          </cell>
          <cell r="D29">
            <v>-15604430.49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5359013.560000002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046911.02</v>
          </cell>
          <cell r="D32">
            <v>-1542415.41</v>
          </cell>
        </row>
        <row r="33">
          <cell r="A33" t="str">
            <v>1320511050</v>
          </cell>
          <cell r="B33" t="str">
            <v>Máquinas Equipamentos</v>
          </cell>
          <cell r="C33">
            <v>4069301.22</v>
          </cell>
          <cell r="D33">
            <v>-1140341.48</v>
          </cell>
        </row>
        <row r="34">
          <cell r="A34" t="str">
            <v>1320511060</v>
          </cell>
          <cell r="B34" t="str">
            <v>Veículos</v>
          </cell>
          <cell r="C34">
            <v>5302713.4400000004</v>
          </cell>
          <cell r="D34">
            <v>-5250712.0199999996</v>
          </cell>
        </row>
        <row r="35">
          <cell r="A35" t="str">
            <v>1320511070</v>
          </cell>
          <cell r="B35" t="str">
            <v>Móveis Utensílios</v>
          </cell>
          <cell r="C35">
            <v>12300863.310000001</v>
          </cell>
          <cell r="D35">
            <v>-8365372.0199999986</v>
          </cell>
        </row>
      </sheetData>
      <sheetData sheetId="11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725676.74</v>
          </cell>
        </row>
        <row r="11">
          <cell r="A11" t="str">
            <v>1320111050</v>
          </cell>
          <cell r="B11" t="str">
            <v>Máquinas Equipamentos</v>
          </cell>
          <cell r="C11">
            <v>8487232.6799999978</v>
          </cell>
          <cell r="D11">
            <v>-2508260.06</v>
          </cell>
        </row>
        <row r="12">
          <cell r="A12" t="str">
            <v>1320311010</v>
          </cell>
          <cell r="B12" t="str">
            <v>Intangíveis</v>
          </cell>
          <cell r="C12">
            <v>31469889.300000001</v>
          </cell>
          <cell r="D12">
            <v>-14738528.069999998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227061.08</v>
          </cell>
          <cell r="D14">
            <v>-2446032.96</v>
          </cell>
        </row>
        <row r="15">
          <cell r="A15" t="str">
            <v>1320311050</v>
          </cell>
          <cell r="B15" t="str">
            <v>Máquinas Equipamentos</v>
          </cell>
          <cell r="C15">
            <v>1550320446.6600003</v>
          </cell>
          <cell r="D15">
            <v>-580898277.79999995</v>
          </cell>
        </row>
        <row r="16">
          <cell r="A16" t="str">
            <v>1320311060</v>
          </cell>
          <cell r="B16" t="str">
            <v>Veículos</v>
          </cell>
          <cell r="C16">
            <v>19752984.09</v>
          </cell>
          <cell r="D16">
            <v>-9290714.959999999</v>
          </cell>
        </row>
        <row r="17">
          <cell r="A17" t="str">
            <v>1320311070</v>
          </cell>
          <cell r="B17" t="str">
            <v>Móveis Utensílios</v>
          </cell>
          <cell r="C17">
            <v>12881331.110000001</v>
          </cell>
          <cell r="D17">
            <v>-6619024.4900000002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91188.399999999</v>
          </cell>
          <cell r="D20">
            <v>-9119113.22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4440477.45000005</v>
          </cell>
          <cell r="D21">
            <v>-124533790.36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21105.21</v>
          </cell>
          <cell r="D23">
            <v>-16137.01</v>
          </cell>
        </row>
        <row r="24">
          <cell r="A24" t="str">
            <v>1320411010</v>
          </cell>
          <cell r="B24" t="str">
            <v>Intangíveis</v>
          </cell>
          <cell r="C24">
            <v>39829909.059999995</v>
          </cell>
          <cell r="D24">
            <v>-25492470.579999994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667513.029999994</v>
          </cell>
        </row>
        <row r="27">
          <cell r="A27" t="str">
            <v>1320411050</v>
          </cell>
          <cell r="B27" t="str">
            <v>Máquinas Equipamentos</v>
          </cell>
          <cell r="C27">
            <v>18486088.240000002</v>
          </cell>
          <cell r="D27">
            <v>-8098478.8400000045</v>
          </cell>
        </row>
        <row r="28">
          <cell r="A28" t="str">
            <v>1320411060</v>
          </cell>
          <cell r="B28" t="str">
            <v>Veículos</v>
          </cell>
          <cell r="C28">
            <v>3384913.7</v>
          </cell>
          <cell r="D28">
            <v>-2587078.6800000002</v>
          </cell>
        </row>
        <row r="29">
          <cell r="A29" t="str">
            <v>1320411070</v>
          </cell>
          <cell r="B29" t="str">
            <v>Móveis e Utensílios</v>
          </cell>
          <cell r="C29">
            <v>28527459.050000008</v>
          </cell>
          <cell r="D29">
            <v>-16676338.48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8230202.280000001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254505.05</v>
          </cell>
          <cell r="D32">
            <v>-1593675.64</v>
          </cell>
        </row>
        <row r="33">
          <cell r="A33" t="str">
            <v>1320511050</v>
          </cell>
          <cell r="B33" t="str">
            <v>Máquinas Equipamentos</v>
          </cell>
          <cell r="C33">
            <v>4591271.67</v>
          </cell>
          <cell r="D33">
            <v>-1298209.6399999999</v>
          </cell>
        </row>
        <row r="34">
          <cell r="A34" t="str">
            <v>1320511060</v>
          </cell>
          <cell r="B34" t="str">
            <v>Veículos</v>
          </cell>
          <cell r="C34">
            <v>4322647.26</v>
          </cell>
          <cell r="D34">
            <v>-4284755.78</v>
          </cell>
        </row>
        <row r="35">
          <cell r="A35" t="str">
            <v>1320511070</v>
          </cell>
          <cell r="B35" t="str">
            <v>Móveis Utensílios</v>
          </cell>
          <cell r="C35">
            <v>12167995.300000001</v>
          </cell>
          <cell r="D35">
            <v>-8635352.0200000014</v>
          </cell>
        </row>
      </sheetData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2-FLEXIBRAS"/>
      <sheetName val="A4_2_FLEXIBRAS"/>
      <sheetName val="Cupom Cambial"/>
      <sheetName val="Tickers"/>
      <sheetName val="INFO"/>
      <sheetName val="N"/>
      <sheetName val="0 &lt; VCM &lt; 1.350"/>
      <sheetName val="assi"/>
      <sheetName val="ttel"/>
      <sheetName val="A4_2-FLEXIBRAS"/>
      <sheetName val="Cupom_Cambial"/>
      <sheetName val="0_&lt;_VCM_&lt;_1_350"/>
      <sheetName val="A4_2-FLEXIBRAS1"/>
      <sheetName val="Cupom_Cambial1"/>
      <sheetName val="0_&lt;_VCM_&lt;_1_3501"/>
      <sheetName val="ANALITICO_RIG"/>
      <sheetName val="Aging"/>
      <sheetName val="Debtors Testing"/>
      <sheetName val="P&amp;L Assum"/>
      <sheetName val="A4_2-FLEXIBRAS2"/>
      <sheetName val="Consolidado"/>
      <sheetName val="Ativo"/>
      <sheetName val="títulos_valores mob"/>
      <sheetName val="Assumptions(1)"/>
      <sheetName val="PA Plant(4)"/>
      <sheetName val="Cupom_Cambial2"/>
      <sheetName val="0_&lt;_VCM_&lt;_1_3502"/>
      <sheetName val="A4_2-FLEXIBRAS3"/>
      <sheetName val="P&amp;L_Assum"/>
      <sheetName val="Debtors_Testing"/>
      <sheetName val="títulos_valores_mob"/>
      <sheetName val="RDEG fev 07"/>
      <sheetName val="CALC-RESUMO"/>
      <sheetName val="MENSAL"/>
      <sheetName val="MES"/>
      <sheetName val="CDI"/>
      <sheetName val="Links"/>
      <sheetName val="Lead"/>
      <sheetName val="GDP"/>
      <sheetName val="APLIC102009"/>
      <sheetName val="Link"/>
      <sheetName val="COTAÇÕES"/>
      <sheetName val="balanço"/>
      <sheetName val="lv. fiscal"/>
      <sheetName val="Amort"/>
      <sheetName val="Encargos Sociais"/>
      <sheetName val="A4_2-FLEXIBRAS4"/>
      <sheetName val="Cupom_Cambial3"/>
      <sheetName val="0_&lt;_VCM_&lt;_1_3503"/>
      <sheetName val="Debtors_Testing1"/>
      <sheetName val="P&amp;L_Assum1"/>
      <sheetName val="títulos_valores_mob1"/>
      <sheetName val="PA_Plant(4)"/>
      <sheetName val="Painel"/>
      <sheetName val="Aux"/>
      <sheetName val="Perpetuidade"/>
      <sheetName val="Imob custo"/>
      <sheetName val="RLP"/>
      <sheetName val="Control"/>
      <sheetName val="lv__fiscal"/>
      <sheetName val="Imob_custo"/>
      <sheetName val="Aspectos e Perigos padronizados"/>
      <sheetName val="MOPE"/>
      <sheetName val="COS"/>
      <sheetName val="DIS"/>
      <sheetName val="ce"/>
      <sheetName val="mercado"/>
      <sheetName val="Amostras"/>
      <sheetName val="tr"/>
      <sheetName val="Shop Sales - COGS"/>
      <sheetName val="73"/>
      <sheetName val="Netearnanal"/>
      <sheetName val="tabela"/>
      <sheetName val="7 Oceans_CostDetail"/>
      <sheetName val="TABLE-COST"/>
      <sheetName val="afretamentos ii-a "/>
      <sheetName val="les cèdres"/>
      <sheetName val="apports"/>
      <sheetName val="TESTE"/>
      <sheetName val="Paraná"/>
      <sheetName val="Macroeconomics"/>
      <sheetName val="J 2.2 - Comp Pol Emp Veic"/>
      <sheetName val="Feriados"/>
      <sheetName val="Entrada"/>
      <sheetName val="Plan1"/>
      <sheetName val="saídas"/>
      <sheetName val="pl atual"/>
      <sheetName val="Foglio2"/>
      <sheetName val="Encargos_Sociais"/>
      <sheetName val="PLD"/>
      <sheetName val="A4_2-FLEXIBRAS5"/>
      <sheetName val="Cupom_Cambial4"/>
      <sheetName val="0_&lt;_VCM_&lt;_1_3504"/>
      <sheetName val="P&amp;L_Assum2"/>
      <sheetName val="Debtors_Testing2"/>
      <sheetName val="títulos_valores_mob2"/>
      <sheetName val="PA_Plant(4)1"/>
      <sheetName val="lv__fiscal1"/>
      <sheetName val="Imob_custo1"/>
      <sheetName val="RDEG_fev_07"/>
      <sheetName val="Aspectos_e_Perigos_padronizados"/>
      <sheetName val="A4_2-FLEXIBRAS7"/>
      <sheetName val="Cupom_Cambial6"/>
      <sheetName val="0_&lt;_VCM_&lt;_1_3506"/>
      <sheetName val="P&amp;L_Assum4"/>
      <sheetName val="Debtors_Testing4"/>
      <sheetName val="títulos_valores_mob4"/>
      <sheetName val="PA_Plant(4)3"/>
      <sheetName val="lv__fiscal3"/>
      <sheetName val="Imob_custo3"/>
      <sheetName val="Encargos_Sociais2"/>
      <sheetName val="RDEG_fev_072"/>
      <sheetName val="Aspectos_e_Perigos_padronizado2"/>
      <sheetName val="Shop_Sales_-_COGS1"/>
      <sheetName val="7_Oceans_CostDetail1"/>
      <sheetName val="afretamentos_ii-a_1"/>
      <sheetName val="les_cèdres1"/>
      <sheetName val="J_2_2_-_Comp_Pol_Emp_Veic1"/>
      <sheetName val="A4_2-FLEXIBRAS6"/>
      <sheetName val="Cupom_Cambial5"/>
      <sheetName val="0_&lt;_VCM_&lt;_1_3505"/>
      <sheetName val="P&amp;L_Assum3"/>
      <sheetName val="Debtors_Testing3"/>
      <sheetName val="títulos_valores_mob3"/>
      <sheetName val="PA_Plant(4)2"/>
      <sheetName val="lv__fiscal2"/>
      <sheetName val="Aspectos_e_Perigos_padronizado1"/>
      <sheetName val="Imob_custo2"/>
      <sheetName val="Encargos_Sociais1"/>
      <sheetName val="Shop_Sales_-_COGS"/>
      <sheetName val="7_Oceans_CostDetail"/>
      <sheetName val="afretamentos_ii-a_"/>
      <sheetName val="les_cèdres"/>
      <sheetName val="RDEG_fev_071"/>
      <sheetName val="J_2_2_-_Comp_Pol_Emp_Veic"/>
      <sheetName val="ASSET"/>
      <sheetName val="LEASING"/>
      <sheetName val="Estimate"/>
      <sheetName val="MENS_I_P"/>
      <sheetName val="ANVAR"/>
      <sheetName val="CPV"/>
    </sheetNames>
    <sheetDataSet>
      <sheetData sheetId="0" refreshError="1">
        <row r="5">
          <cell r="C5">
            <v>179195505.40999997</v>
          </cell>
          <cell r="D5">
            <v>99553058.561111093</v>
          </cell>
          <cell r="F5">
            <v>9667900.9755555745</v>
          </cell>
          <cell r="H5">
            <v>109220959.53666666</v>
          </cell>
          <cell r="J5">
            <v>96744137.743152589</v>
          </cell>
        </row>
        <row r="6">
          <cell r="C6">
            <v>151609738.50999999</v>
          </cell>
          <cell r="D6">
            <v>84227632.505555555</v>
          </cell>
          <cell r="F6">
            <v>-590325.51333332062</v>
          </cell>
          <cell r="H6">
            <v>83637306.99222222</v>
          </cell>
          <cell r="J6">
            <v>76068917.121576279</v>
          </cell>
        </row>
        <row r="7">
          <cell r="C7">
            <v>32422113.700000003</v>
          </cell>
          <cell r="D7">
            <v>18012285.388888892</v>
          </cell>
          <cell r="F7">
            <v>0</v>
          </cell>
          <cell r="H7">
            <v>18012285.388888892</v>
          </cell>
          <cell r="J7">
            <v>12819656.808272779</v>
          </cell>
        </row>
        <row r="8">
          <cell r="C8">
            <v>30911223.290000003</v>
          </cell>
          <cell r="D8">
            <v>17172901.827777781</v>
          </cell>
          <cell r="H8">
            <v>17172901.827777781</v>
          </cell>
          <cell r="J8">
            <v>11756911.643376188</v>
          </cell>
        </row>
        <row r="9">
          <cell r="C9">
            <v>0</v>
          </cell>
          <cell r="D9">
            <v>0</v>
          </cell>
          <cell r="H9">
            <v>0</v>
          </cell>
          <cell r="J9">
            <v>0</v>
          </cell>
        </row>
        <row r="10">
          <cell r="C10">
            <v>1510890.41</v>
          </cell>
          <cell r="D10">
            <v>839383.56111111108</v>
          </cell>
          <cell r="H10">
            <v>839383.56111111108</v>
          </cell>
          <cell r="J10">
            <v>1062745.1648965911</v>
          </cell>
        </row>
        <row r="11">
          <cell r="C11">
            <v>0</v>
          </cell>
          <cell r="D11">
            <v>0</v>
          </cell>
          <cell r="H11">
            <v>0</v>
          </cell>
          <cell r="J11">
            <v>0</v>
          </cell>
        </row>
        <row r="12">
          <cell r="C12">
            <v>27228666.59</v>
          </cell>
          <cell r="D12">
            <v>15127036.994444445</v>
          </cell>
          <cell r="F12">
            <v>0</v>
          </cell>
          <cell r="H12">
            <v>15127036.994444445</v>
          </cell>
          <cell r="J12">
            <v>5638657.8088317504</v>
          </cell>
        </row>
        <row r="13">
          <cell r="C13">
            <v>27228666.59</v>
          </cell>
          <cell r="D13">
            <v>15127036.994444445</v>
          </cell>
          <cell r="H13">
            <v>15127036.994444445</v>
          </cell>
          <cell r="J13">
            <v>5638657.8088317504</v>
          </cell>
        </row>
        <row r="14">
          <cell r="C14">
            <v>0</v>
          </cell>
          <cell r="D14">
            <v>0</v>
          </cell>
          <cell r="H14">
            <v>0</v>
          </cell>
          <cell r="J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H16">
            <v>0</v>
          </cell>
          <cell r="J16">
            <v>0</v>
          </cell>
          <cell r="K16" t="str">
            <v>A4.2.3 -</v>
          </cell>
        </row>
        <row r="17">
          <cell r="C17">
            <v>0</v>
          </cell>
          <cell r="D17">
            <v>0</v>
          </cell>
          <cell r="H17">
            <v>0</v>
          </cell>
          <cell r="J17">
            <v>0</v>
          </cell>
        </row>
        <row r="18">
          <cell r="C18">
            <v>0</v>
          </cell>
          <cell r="D18">
            <v>0</v>
          </cell>
          <cell r="H18">
            <v>0</v>
          </cell>
          <cell r="J18">
            <v>0</v>
          </cell>
        </row>
        <row r="19">
          <cell r="C19">
            <v>0</v>
          </cell>
          <cell r="D19">
            <v>0</v>
          </cell>
          <cell r="H19">
            <v>0</v>
          </cell>
          <cell r="J19">
            <v>0</v>
          </cell>
        </row>
        <row r="20">
          <cell r="C20">
            <v>65498616.779999986</v>
          </cell>
          <cell r="D20">
            <v>36388120.433333322</v>
          </cell>
          <cell r="F20">
            <v>10444963.526666678</v>
          </cell>
          <cell r="G20" t="str">
            <v>A4.2.9 paper profile</v>
          </cell>
          <cell r="H20">
            <v>46833083.960000001</v>
          </cell>
          <cell r="J20">
            <v>51808867.199999996</v>
          </cell>
        </row>
        <row r="21">
          <cell r="C21">
            <v>20216174.579999998</v>
          </cell>
          <cell r="D21">
            <v>11231208.1</v>
          </cell>
          <cell r="F21">
            <v>3107179.67</v>
          </cell>
          <cell r="H21">
            <v>14338387.77</v>
          </cell>
          <cell r="J21">
            <v>20981534.719999999</v>
          </cell>
          <cell r="K21" t="str">
            <v>A4.2.3 -</v>
          </cell>
        </row>
        <row r="22">
          <cell r="C22">
            <v>0</v>
          </cell>
          <cell r="D22">
            <v>0</v>
          </cell>
          <cell r="H22">
            <v>0</v>
          </cell>
          <cell r="J22">
            <v>0</v>
          </cell>
          <cell r="K22" t="str">
            <v>A4.2.3 -</v>
          </cell>
        </row>
        <row r="23">
          <cell r="C23">
            <v>35477963.759999983</v>
          </cell>
          <cell r="D23">
            <v>19709979.866666656</v>
          </cell>
          <cell r="F23">
            <v>5975394.0033333451</v>
          </cell>
          <cell r="H23">
            <v>25685373.870000001</v>
          </cell>
          <cell r="J23">
            <v>20382015.18</v>
          </cell>
          <cell r="K23" t="str">
            <v>A4.2.3 -</v>
          </cell>
        </row>
        <row r="24">
          <cell r="C24">
            <v>0</v>
          </cell>
          <cell r="D24">
            <v>0</v>
          </cell>
          <cell r="H24">
            <v>0</v>
          </cell>
          <cell r="J24">
            <v>0</v>
          </cell>
          <cell r="K24" t="str">
            <v>A4.2.3 -</v>
          </cell>
        </row>
        <row r="25">
          <cell r="C25">
            <v>1933578.6</v>
          </cell>
          <cell r="D25">
            <v>1074210.3333333333</v>
          </cell>
          <cell r="F25">
            <v>-84880.003333333298</v>
          </cell>
          <cell r="H25">
            <v>989330.33</v>
          </cell>
          <cell r="J25">
            <v>4992762.47</v>
          </cell>
        </row>
        <row r="26">
          <cell r="C26">
            <v>0</v>
          </cell>
          <cell r="D26">
            <v>0</v>
          </cell>
          <cell r="H26">
            <v>0</v>
          </cell>
          <cell r="J26">
            <v>0</v>
          </cell>
        </row>
        <row r="27">
          <cell r="C27">
            <v>7870899.8399999999</v>
          </cell>
          <cell r="D27">
            <v>4372722.1333333328</v>
          </cell>
          <cell r="F27">
            <v>1447269.8566666674</v>
          </cell>
          <cell r="H27">
            <v>5819991.9900000002</v>
          </cell>
          <cell r="J27">
            <v>5452554.8300000001</v>
          </cell>
        </row>
        <row r="28">
          <cell r="C28">
            <v>0</v>
          </cell>
          <cell r="D28">
            <v>0</v>
          </cell>
          <cell r="H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1084195.3</v>
          </cell>
        </row>
        <row r="30">
          <cell r="C30">
            <v>0</v>
          </cell>
          <cell r="D30">
            <v>0</v>
          </cell>
          <cell r="H30">
            <v>0</v>
          </cell>
          <cell r="J30">
            <v>0</v>
          </cell>
          <cell r="K30" t="str">
            <v>A4.2.3 -</v>
          </cell>
        </row>
        <row r="31">
          <cell r="C31">
            <v>0</v>
          </cell>
          <cell r="D31">
            <v>0</v>
          </cell>
          <cell r="H31">
            <v>0</v>
          </cell>
          <cell r="J31">
            <v>0</v>
          </cell>
        </row>
        <row r="32">
          <cell r="C32">
            <v>0</v>
          </cell>
          <cell r="D32">
            <v>0</v>
          </cell>
          <cell r="H32">
            <v>0</v>
          </cell>
          <cell r="J32">
            <v>610005.30000000005</v>
          </cell>
        </row>
        <row r="33">
          <cell r="C33">
            <v>0</v>
          </cell>
          <cell r="D33">
            <v>0</v>
          </cell>
          <cell r="H33">
            <v>0</v>
          </cell>
          <cell r="J33">
            <v>474190</v>
          </cell>
          <cell r="K33" t="str">
            <v>A4.2.3 -</v>
          </cell>
        </row>
        <row r="34">
          <cell r="C34">
            <v>0</v>
          </cell>
          <cell r="D34">
            <v>0</v>
          </cell>
          <cell r="H34">
            <v>0</v>
          </cell>
          <cell r="J34">
            <v>0</v>
          </cell>
        </row>
        <row r="35">
          <cell r="C35">
            <v>26460341.440000001</v>
          </cell>
          <cell r="D35">
            <v>14700189.688888889</v>
          </cell>
          <cell r="F35">
            <v>-11035289.039999999</v>
          </cell>
          <cell r="H35">
            <v>3664900.6488888911</v>
          </cell>
          <cell r="J35">
            <v>4717540.0044717649</v>
          </cell>
        </row>
        <row r="36">
          <cell r="C36">
            <v>15912928.720000001</v>
          </cell>
          <cell r="D36">
            <v>8840515.9555555563</v>
          </cell>
          <cell r="F36">
            <v>-7750623.54</v>
          </cell>
          <cell r="H36">
            <v>1089892.4155555563</v>
          </cell>
          <cell r="J36">
            <v>2967102.4203465628</v>
          </cell>
        </row>
        <row r="37">
          <cell r="C37">
            <v>0</v>
          </cell>
          <cell r="D37">
            <v>0</v>
          </cell>
          <cell r="H37">
            <v>0</v>
          </cell>
          <cell r="J37">
            <v>0</v>
          </cell>
        </row>
        <row r="38">
          <cell r="C38">
            <v>10409256.560000002</v>
          </cell>
          <cell r="D38">
            <v>5782920.3111111121</v>
          </cell>
          <cell r="F38">
            <v>-3284665.5</v>
          </cell>
          <cell r="H38">
            <v>2498254.8111111121</v>
          </cell>
          <cell r="J38">
            <v>1613709.4186696396</v>
          </cell>
        </row>
        <row r="39">
          <cell r="C39">
            <v>0</v>
          </cell>
          <cell r="D39">
            <v>0</v>
          </cell>
          <cell r="H39">
            <v>0</v>
          </cell>
          <cell r="J39">
            <v>0</v>
          </cell>
        </row>
        <row r="40">
          <cell r="C40">
            <v>1754680.5999999999</v>
          </cell>
          <cell r="D40">
            <v>974822.5555555555</v>
          </cell>
          <cell r="H40">
            <v>974822.5555555555</v>
          </cell>
          <cell r="J40">
            <v>136728.16545556177</v>
          </cell>
        </row>
        <row r="41">
          <cell r="C41">
            <v>-1616524.44</v>
          </cell>
          <cell r="D41">
            <v>-898069.1333333333</v>
          </cell>
          <cell r="H41">
            <v>-898069.1333333333</v>
          </cell>
          <cell r="J41">
            <v>0</v>
          </cell>
        </row>
        <row r="42">
          <cell r="C42">
            <v>0</v>
          </cell>
          <cell r="D42">
            <v>0</v>
          </cell>
          <cell r="H42">
            <v>0</v>
          </cell>
          <cell r="J42">
            <v>0</v>
          </cell>
        </row>
        <row r="43">
          <cell r="C43">
            <v>0</v>
          </cell>
          <cell r="D43">
            <v>0</v>
          </cell>
          <cell r="H43">
            <v>0</v>
          </cell>
          <cell r="J43">
            <v>0</v>
          </cell>
        </row>
        <row r="44">
          <cell r="C44">
            <v>0</v>
          </cell>
          <cell r="D44">
            <v>0</v>
          </cell>
          <cell r="H44">
            <v>0</v>
          </cell>
          <cell r="J44">
            <v>0</v>
          </cell>
        </row>
        <row r="45">
          <cell r="C45">
            <v>-12746164.840000004</v>
          </cell>
          <cell r="D45">
            <v>-7081202.6888888907</v>
          </cell>
          <cell r="F45">
            <v>5693715.2333333343</v>
          </cell>
          <cell r="H45">
            <v>-1387487.4555555582</v>
          </cell>
          <cell r="J45">
            <v>-5095542.3784236982</v>
          </cell>
        </row>
        <row r="46">
          <cell r="C46">
            <v>51439308.780000001</v>
          </cell>
          <cell r="D46">
            <v>28577393.766666666</v>
          </cell>
          <cell r="F46">
            <v>5687983.2333333343</v>
          </cell>
          <cell r="H46">
            <v>34265377</v>
          </cell>
          <cell r="J46">
            <v>32920375</v>
          </cell>
        </row>
        <row r="47">
          <cell r="C47">
            <v>51439308.780000001</v>
          </cell>
          <cell r="D47">
            <v>28577393.766666666</v>
          </cell>
          <cell r="F47">
            <v>5687983.2333333343</v>
          </cell>
          <cell r="G47" t="str">
            <v>A4.2.9 paper profile</v>
          </cell>
          <cell r="H47">
            <v>34265377</v>
          </cell>
          <cell r="J47">
            <v>32920375</v>
          </cell>
        </row>
        <row r="48">
          <cell r="C48">
            <v>0</v>
          </cell>
          <cell r="D48">
            <v>0</v>
          </cell>
          <cell r="H48">
            <v>0</v>
          </cell>
          <cell r="J48">
            <v>0</v>
          </cell>
        </row>
        <row r="49">
          <cell r="C49">
            <v>0</v>
          </cell>
          <cell r="D49">
            <v>0</v>
          </cell>
          <cell r="H49">
            <v>0</v>
          </cell>
          <cell r="J49">
            <v>0</v>
          </cell>
        </row>
        <row r="50">
          <cell r="C50">
            <v>0</v>
          </cell>
          <cell r="D50">
            <v>0</v>
          </cell>
          <cell r="H50">
            <v>0</v>
          </cell>
          <cell r="J50">
            <v>0</v>
          </cell>
        </row>
        <row r="51">
          <cell r="C51">
            <v>0</v>
          </cell>
          <cell r="D51">
            <v>0</v>
          </cell>
          <cell r="H51">
            <v>0</v>
          </cell>
          <cell r="J51">
            <v>0</v>
          </cell>
        </row>
        <row r="52">
          <cell r="C52">
            <v>0</v>
          </cell>
          <cell r="D52">
            <v>0</v>
          </cell>
          <cell r="H52">
            <v>0</v>
          </cell>
          <cell r="J52">
            <v>0</v>
          </cell>
        </row>
        <row r="53">
          <cell r="C53">
            <v>-64185473.620000005</v>
          </cell>
          <cell r="D53">
            <v>-35658596.455555558</v>
          </cell>
          <cell r="F53">
            <v>5732</v>
          </cell>
          <cell r="H53">
            <v>-35652864.455555558</v>
          </cell>
          <cell r="J53">
            <v>-38015917.378423698</v>
          </cell>
        </row>
        <row r="54">
          <cell r="C54">
            <v>-64185473.620000005</v>
          </cell>
          <cell r="D54">
            <v>-35658596.455555558</v>
          </cell>
          <cell r="F54">
            <v>5732</v>
          </cell>
          <cell r="H54">
            <v>-35652864.455555558</v>
          </cell>
          <cell r="J54">
            <v>-38015917.378423698</v>
          </cell>
        </row>
        <row r="55">
          <cell r="C55">
            <v>0</v>
          </cell>
          <cell r="D55">
            <v>0</v>
          </cell>
          <cell r="H55">
            <v>0</v>
          </cell>
          <cell r="J55">
            <v>0</v>
          </cell>
        </row>
        <row r="56">
          <cell r="C56">
            <v>-67621253.420000002</v>
          </cell>
          <cell r="D56">
            <v>-37567363.01111111</v>
          </cell>
          <cell r="F56">
            <v>5732</v>
          </cell>
          <cell r="H56">
            <v>-37561631.01111111</v>
          </cell>
          <cell r="J56">
            <v>-39936420.34097261</v>
          </cell>
        </row>
        <row r="57">
          <cell r="C57">
            <v>0</v>
          </cell>
          <cell r="D57">
            <v>0</v>
          </cell>
          <cell r="H57">
            <v>0</v>
          </cell>
          <cell r="J57">
            <v>0</v>
          </cell>
        </row>
        <row r="58">
          <cell r="C58">
            <v>3435779.8000000003</v>
          </cell>
          <cell r="D58">
            <v>1908766.5555555557</v>
          </cell>
          <cell r="H58">
            <v>1908766.5555555557</v>
          </cell>
          <cell r="J58">
            <v>1920502.9625489099</v>
          </cell>
        </row>
        <row r="59"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</row>
        <row r="60">
          <cell r="C60">
            <v>0</v>
          </cell>
          <cell r="D60">
            <v>0</v>
          </cell>
          <cell r="H60">
            <v>0</v>
          </cell>
          <cell r="J60">
            <v>0</v>
          </cell>
        </row>
        <row r="61">
          <cell r="C61">
            <v>0</v>
          </cell>
          <cell r="D61">
            <v>0</v>
          </cell>
          <cell r="H61">
            <v>0</v>
          </cell>
          <cell r="J61">
            <v>0</v>
          </cell>
        </row>
        <row r="62">
          <cell r="C62">
            <v>0</v>
          </cell>
          <cell r="D62">
            <v>0</v>
          </cell>
          <cell r="H62">
            <v>0</v>
          </cell>
          <cell r="J62">
            <v>0</v>
          </cell>
        </row>
        <row r="63">
          <cell r="C63">
            <v>0</v>
          </cell>
          <cell r="D63">
            <v>0</v>
          </cell>
          <cell r="H63">
            <v>0</v>
          </cell>
          <cell r="J63">
            <v>0</v>
          </cell>
          <cell r="K63" t="str">
            <v>A4.2.3 -</v>
          </cell>
        </row>
        <row r="64"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H65">
            <v>0</v>
          </cell>
          <cell r="J65">
            <v>0</v>
          </cell>
        </row>
        <row r="66">
          <cell r="C66">
            <v>0</v>
          </cell>
          <cell r="D66">
            <v>0</v>
          </cell>
          <cell r="H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H67">
            <v>0</v>
          </cell>
          <cell r="J67">
            <v>0</v>
          </cell>
        </row>
        <row r="68">
          <cell r="C68">
            <v>0</v>
          </cell>
          <cell r="D68">
            <v>0</v>
          </cell>
          <cell r="H68">
            <v>0</v>
          </cell>
          <cell r="J68">
            <v>0</v>
          </cell>
        </row>
        <row r="69">
          <cell r="C69">
            <v>0</v>
          </cell>
          <cell r="D69">
            <v>0</v>
          </cell>
          <cell r="H69">
            <v>0</v>
          </cell>
          <cell r="J69">
            <v>0</v>
          </cell>
        </row>
        <row r="70">
          <cell r="C70">
            <v>0</v>
          </cell>
          <cell r="D70">
            <v>0</v>
          </cell>
          <cell r="H70">
            <v>0</v>
          </cell>
          <cell r="J70">
            <v>0</v>
          </cell>
        </row>
        <row r="71">
          <cell r="C71">
            <v>0</v>
          </cell>
          <cell r="D71">
            <v>0</v>
          </cell>
          <cell r="H71">
            <v>0</v>
          </cell>
          <cell r="J71">
            <v>0</v>
          </cell>
        </row>
        <row r="72">
          <cell r="C72">
            <v>39892029.670000002</v>
          </cell>
          <cell r="D72">
            <v>22162238.705555554</v>
          </cell>
          <cell r="F72">
            <v>3703750.2944444492</v>
          </cell>
          <cell r="G72" t="str">
            <v>K paper profile</v>
          </cell>
          <cell r="H72">
            <v>25865989</v>
          </cell>
          <cell r="J72">
            <v>24665612</v>
          </cell>
        </row>
        <row r="73">
          <cell r="C73">
            <v>86735295.909999996</v>
          </cell>
          <cell r="D73">
            <v>48186275.505555555</v>
          </cell>
          <cell r="F73">
            <v>5671518.4944444504</v>
          </cell>
          <cell r="H73">
            <v>53857794</v>
          </cell>
          <cell r="J73">
            <v>51193700</v>
          </cell>
        </row>
        <row r="74">
          <cell r="C74">
            <v>1384436.0999999999</v>
          </cell>
          <cell r="D74">
            <v>769131.16666666663</v>
          </cell>
          <cell r="F74">
            <v>7627.8333333333721</v>
          </cell>
          <cell r="H74">
            <v>776759</v>
          </cell>
          <cell r="J74">
            <v>776759</v>
          </cell>
        </row>
        <row r="75">
          <cell r="C75">
            <v>1259382.8400000001</v>
          </cell>
          <cell r="D75">
            <v>699657.13333333342</v>
          </cell>
          <cell r="F75">
            <v>130828.86666666658</v>
          </cell>
          <cell r="H75">
            <v>830486</v>
          </cell>
          <cell r="J75">
            <v>830486</v>
          </cell>
        </row>
        <row r="76">
          <cell r="C76">
            <v>81861320.86999999</v>
          </cell>
          <cell r="D76">
            <v>45478511.594444439</v>
          </cell>
          <cell r="F76">
            <v>5159563.4055555612</v>
          </cell>
          <cell r="H76">
            <v>50638075</v>
          </cell>
          <cell r="J76">
            <v>36527150</v>
          </cell>
        </row>
        <row r="77">
          <cell r="C77">
            <v>0</v>
          </cell>
          <cell r="D77">
            <v>0</v>
          </cell>
          <cell r="H77">
            <v>0</v>
          </cell>
          <cell r="J77">
            <v>0</v>
          </cell>
        </row>
        <row r="78">
          <cell r="C78">
            <v>961708.31</v>
          </cell>
          <cell r="D78">
            <v>534282.39444444445</v>
          </cell>
          <cell r="F78">
            <v>421375.60555555555</v>
          </cell>
          <cell r="H78">
            <v>955658</v>
          </cell>
          <cell r="J78">
            <v>927906</v>
          </cell>
        </row>
        <row r="79">
          <cell r="C79">
            <v>1268447.79</v>
          </cell>
          <cell r="D79">
            <v>704693.21666666667</v>
          </cell>
          <cell r="F79">
            <v>-47877.216666666674</v>
          </cell>
          <cell r="H79">
            <v>656816</v>
          </cell>
          <cell r="J79">
            <v>0</v>
          </cell>
        </row>
        <row r="80">
          <cell r="C80">
            <v>0</v>
          </cell>
          <cell r="D80">
            <v>0</v>
          </cell>
          <cell r="H80">
            <v>0</v>
          </cell>
          <cell r="J80">
            <v>12131399</v>
          </cell>
        </row>
        <row r="81">
          <cell r="C81">
            <v>46843266.239999995</v>
          </cell>
          <cell r="D81">
            <v>26024036.799999997</v>
          </cell>
          <cell r="F81">
            <v>1967768.2000000011</v>
          </cell>
          <cell r="H81">
            <v>27991805</v>
          </cell>
          <cell r="J81">
            <v>26528088</v>
          </cell>
        </row>
        <row r="82">
          <cell r="C82">
            <v>399017.01</v>
          </cell>
          <cell r="D82">
            <v>221676.11666666667</v>
          </cell>
          <cell r="F82">
            <v>-26823.116666666669</v>
          </cell>
          <cell r="H82">
            <v>194853</v>
          </cell>
          <cell r="J82">
            <v>194853</v>
          </cell>
        </row>
        <row r="83">
          <cell r="C83">
            <v>45761530.869999997</v>
          </cell>
          <cell r="D83">
            <v>25423072.705555554</v>
          </cell>
          <cell r="F83">
            <v>1823193.2944444455</v>
          </cell>
          <cell r="H83">
            <v>27246266</v>
          </cell>
          <cell r="J83">
            <v>25822033</v>
          </cell>
        </row>
        <row r="84">
          <cell r="C84">
            <v>0</v>
          </cell>
          <cell r="D84">
            <v>0</v>
          </cell>
          <cell r="H84">
            <v>0</v>
          </cell>
          <cell r="J84">
            <v>0</v>
          </cell>
        </row>
        <row r="85">
          <cell r="C85">
            <v>682718.36</v>
          </cell>
          <cell r="D85">
            <v>379287.97777777776</v>
          </cell>
          <cell r="F85">
            <v>171398.02222222224</v>
          </cell>
          <cell r="H85">
            <v>550686</v>
          </cell>
          <cell r="J85">
            <v>511202</v>
          </cell>
        </row>
        <row r="86">
          <cell r="C86">
            <v>0</v>
          </cell>
          <cell r="D86">
            <v>0</v>
          </cell>
          <cell r="H86">
            <v>0</v>
          </cell>
          <cell r="J86">
            <v>0</v>
          </cell>
        </row>
        <row r="87">
          <cell r="C87">
            <v>0</v>
          </cell>
          <cell r="D87">
            <v>0</v>
          </cell>
          <cell r="H87">
            <v>0</v>
          </cell>
          <cell r="J87">
            <v>0</v>
          </cell>
        </row>
        <row r="88">
          <cell r="C88">
            <v>439902.07</v>
          </cell>
          <cell r="D88">
            <v>244390.0388888889</v>
          </cell>
          <cell r="F88">
            <v>860760.9611111111</v>
          </cell>
          <cell r="H88">
            <v>1105151</v>
          </cell>
          <cell r="J88">
            <v>1105151</v>
          </cell>
        </row>
        <row r="89">
          <cell r="C89">
            <v>439902.07</v>
          </cell>
          <cell r="D89">
            <v>244390.0388888889</v>
          </cell>
          <cell r="F89">
            <v>1111852.9611111111</v>
          </cell>
          <cell r="H89">
            <v>1356243</v>
          </cell>
          <cell r="J89">
            <v>1356243</v>
          </cell>
        </row>
        <row r="90">
          <cell r="C90">
            <v>0</v>
          </cell>
          <cell r="D90">
            <v>0</v>
          </cell>
          <cell r="F90">
            <v>251092</v>
          </cell>
          <cell r="H90">
            <v>251092</v>
          </cell>
          <cell r="J90">
            <v>251092</v>
          </cell>
        </row>
        <row r="91">
          <cell r="C91">
            <v>439902.07</v>
          </cell>
          <cell r="D91">
            <v>244390.0388888889</v>
          </cell>
          <cell r="F91">
            <v>860760.9611111111</v>
          </cell>
          <cell r="H91">
            <v>1105151</v>
          </cell>
          <cell r="J91">
            <v>1105151</v>
          </cell>
        </row>
        <row r="92">
          <cell r="C92">
            <v>0</v>
          </cell>
          <cell r="D92">
            <v>0</v>
          </cell>
          <cell r="F92">
            <v>251092</v>
          </cell>
          <cell r="H92">
            <v>251092</v>
          </cell>
          <cell r="J92">
            <v>251092</v>
          </cell>
        </row>
        <row r="93">
          <cell r="C93">
            <v>0</v>
          </cell>
          <cell r="D93">
            <v>0</v>
          </cell>
          <cell r="F93">
            <v>251092</v>
          </cell>
          <cell r="H93">
            <v>251092</v>
          </cell>
          <cell r="J93">
            <v>251092</v>
          </cell>
        </row>
        <row r="94">
          <cell r="C94">
            <v>0</v>
          </cell>
          <cell r="D94">
            <v>0</v>
          </cell>
          <cell r="H94">
            <v>0</v>
          </cell>
          <cell r="J94">
            <v>0</v>
          </cell>
        </row>
        <row r="96">
          <cell r="C96">
            <v>179195505.41000003</v>
          </cell>
          <cell r="D96">
            <v>99553058.561111122</v>
          </cell>
          <cell r="F96">
            <v>9667901.027777778</v>
          </cell>
          <cell r="H96">
            <v>109220959.5888889</v>
          </cell>
          <cell r="J96">
            <v>96744137.713074341</v>
          </cell>
        </row>
        <row r="97">
          <cell r="C97">
            <v>60247222.960000001</v>
          </cell>
          <cell r="D97">
            <v>33470679.422222223</v>
          </cell>
          <cell r="F97">
            <v>-9648987.5888888892</v>
          </cell>
          <cell r="H97">
            <v>23821691.833333336</v>
          </cell>
          <cell r="J97">
            <v>18547917.173510339</v>
          </cell>
        </row>
        <row r="98">
          <cell r="C98">
            <v>0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1024500</v>
          </cell>
          <cell r="H99">
            <v>1024500</v>
          </cell>
          <cell r="J99">
            <v>0</v>
          </cell>
        </row>
        <row r="100">
          <cell r="C100">
            <v>15727287.189999999</v>
          </cell>
          <cell r="D100">
            <v>8737381.7722222209</v>
          </cell>
          <cell r="F100">
            <v>-474060.08</v>
          </cell>
          <cell r="H100">
            <v>8263321.6922222208</v>
          </cell>
          <cell r="J100">
            <v>6666164.3991056457</v>
          </cell>
          <cell r="K100" t="str">
            <v>A4.2.3 -</v>
          </cell>
        </row>
        <row r="101">
          <cell r="C101">
            <v>21730435.27</v>
          </cell>
          <cell r="D101">
            <v>12072464.038888888</v>
          </cell>
          <cell r="F101">
            <v>356069.45111111179</v>
          </cell>
          <cell r="H101">
            <v>12428533.49</v>
          </cell>
          <cell r="J101">
            <v>9623964.6899999995</v>
          </cell>
        </row>
        <row r="102">
          <cell r="C102">
            <v>21730435.27</v>
          </cell>
          <cell r="D102">
            <v>12072464.038888888</v>
          </cell>
          <cell r="F102">
            <v>356069.45111111179</v>
          </cell>
          <cell r="H102">
            <v>12428533.49</v>
          </cell>
          <cell r="J102">
            <v>9623964.6899999995</v>
          </cell>
        </row>
        <row r="103">
          <cell r="C103">
            <v>0</v>
          </cell>
          <cell r="D103">
            <v>0</v>
          </cell>
          <cell r="H103">
            <v>0</v>
          </cell>
          <cell r="J103">
            <v>0</v>
          </cell>
        </row>
        <row r="104">
          <cell r="C104">
            <v>0</v>
          </cell>
          <cell r="D104">
            <v>0</v>
          </cell>
          <cell r="H104">
            <v>0</v>
          </cell>
          <cell r="J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H106">
            <v>0</v>
          </cell>
          <cell r="J106">
            <v>0</v>
          </cell>
        </row>
        <row r="107">
          <cell r="C107">
            <v>0</v>
          </cell>
          <cell r="D107">
            <v>0</v>
          </cell>
          <cell r="H107">
            <v>0</v>
          </cell>
          <cell r="J107">
            <v>0</v>
          </cell>
          <cell r="K107" t="str">
            <v>A4.2.3 -</v>
          </cell>
        </row>
        <row r="108">
          <cell r="C108">
            <v>0</v>
          </cell>
          <cell r="D108">
            <v>0</v>
          </cell>
          <cell r="H108">
            <v>0</v>
          </cell>
          <cell r="J108">
            <v>0</v>
          </cell>
        </row>
        <row r="109">
          <cell r="C109">
            <v>0</v>
          </cell>
          <cell r="D109">
            <v>0</v>
          </cell>
          <cell r="H109">
            <v>0</v>
          </cell>
          <cell r="J109">
            <v>0</v>
          </cell>
        </row>
        <row r="110">
          <cell r="C110">
            <v>22789500.5</v>
          </cell>
          <cell r="D110">
            <v>12660833.61111111</v>
          </cell>
          <cell r="F110">
            <v>-10555496.960000001</v>
          </cell>
          <cell r="H110">
            <v>2105336.6511111092</v>
          </cell>
          <cell r="J110">
            <v>2257788.0844046953</v>
          </cell>
        </row>
        <row r="111">
          <cell r="C111">
            <v>0</v>
          </cell>
          <cell r="D111">
            <v>0</v>
          </cell>
          <cell r="H111">
            <v>0</v>
          </cell>
          <cell r="J111">
            <v>0</v>
          </cell>
        </row>
        <row r="112">
          <cell r="C112">
            <v>17505912.510000002</v>
          </cell>
          <cell r="D112">
            <v>9725506.9500000011</v>
          </cell>
          <cell r="F112">
            <v>-7837132.96</v>
          </cell>
          <cell r="H112">
            <v>1888373.9900000012</v>
          </cell>
          <cell r="J112">
            <v>880193.39854667417</v>
          </cell>
          <cell r="K112" t="str">
            <v>A4.2.3 -</v>
          </cell>
        </row>
        <row r="113">
          <cell r="C113">
            <v>-45416.229999999996</v>
          </cell>
          <cell r="D113">
            <v>-25231.238888888885</v>
          </cell>
          <cell r="F113">
            <v>25231</v>
          </cell>
          <cell r="H113">
            <v>-0.2388888888854126</v>
          </cell>
          <cell r="J113">
            <v>1143647</v>
          </cell>
          <cell r="K113" t="str">
            <v>A4.2.3 -</v>
          </cell>
        </row>
        <row r="114">
          <cell r="C114">
            <v>4938471.8099999996</v>
          </cell>
          <cell r="D114">
            <v>2743595.4499999997</v>
          </cell>
          <cell r="F114">
            <v>-2743595</v>
          </cell>
          <cell r="H114">
            <v>0.44999999972060323</v>
          </cell>
          <cell r="J114">
            <v>0</v>
          </cell>
        </row>
        <row r="115">
          <cell r="C115">
            <v>390532.41</v>
          </cell>
          <cell r="D115">
            <v>216962.44999999998</v>
          </cell>
          <cell r="H115">
            <v>216962.44999999998</v>
          </cell>
          <cell r="J115">
            <v>233947.68585802123</v>
          </cell>
          <cell r="K115" t="str">
            <v>A4.2.3 -</v>
          </cell>
        </row>
        <row r="116">
          <cell r="C116">
            <v>0</v>
          </cell>
          <cell r="D116">
            <v>0</v>
          </cell>
          <cell r="H116">
            <v>0</v>
          </cell>
          <cell r="J116">
            <v>0</v>
          </cell>
        </row>
        <row r="117">
          <cell r="C117">
            <v>11959230.18</v>
          </cell>
          <cell r="D117">
            <v>6644016.7666666666</v>
          </cell>
          <cell r="F117">
            <v>-1024500</v>
          </cell>
          <cell r="H117">
            <v>5619516.7666666666</v>
          </cell>
          <cell r="J117">
            <v>4828750.49</v>
          </cell>
        </row>
        <row r="118">
          <cell r="C118">
            <v>11959230.18</v>
          </cell>
          <cell r="D118">
            <v>6644016.7666666666</v>
          </cell>
          <cell r="F118">
            <v>-1024500</v>
          </cell>
          <cell r="H118">
            <v>5619516.7666666666</v>
          </cell>
          <cell r="J118">
            <v>4828750.49</v>
          </cell>
        </row>
        <row r="119">
          <cell r="C119">
            <v>0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H120">
            <v>0</v>
          </cell>
          <cell r="J120">
            <v>0</v>
          </cell>
        </row>
        <row r="121">
          <cell r="C121">
            <v>0</v>
          </cell>
          <cell r="D121">
            <v>0</v>
          </cell>
          <cell r="H121">
            <v>0</v>
          </cell>
          <cell r="J121">
            <v>0</v>
          </cell>
        </row>
        <row r="122">
          <cell r="C122">
            <v>0</v>
          </cell>
          <cell r="D122">
            <v>0</v>
          </cell>
          <cell r="H122">
            <v>0</v>
          </cell>
          <cell r="J122">
            <v>0</v>
          </cell>
        </row>
        <row r="123">
          <cell r="C123">
            <v>0</v>
          </cell>
          <cell r="D123">
            <v>0</v>
          </cell>
          <cell r="H123">
            <v>0</v>
          </cell>
          <cell r="J123">
            <v>0</v>
          </cell>
        </row>
        <row r="124">
          <cell r="C124">
            <v>0</v>
          </cell>
          <cell r="D124">
            <v>0</v>
          </cell>
          <cell r="H124">
            <v>0</v>
          </cell>
          <cell r="J124">
            <v>0</v>
          </cell>
        </row>
        <row r="125">
          <cell r="C125">
            <v>0</v>
          </cell>
          <cell r="D125">
            <v>0</v>
          </cell>
          <cell r="H125">
            <v>0</v>
          </cell>
          <cell r="J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H127">
            <v>0</v>
          </cell>
          <cell r="J127">
            <v>0</v>
          </cell>
        </row>
        <row r="128">
          <cell r="C128">
            <v>0</v>
          </cell>
          <cell r="D128">
            <v>0</v>
          </cell>
          <cell r="H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H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H130">
            <v>0</v>
          </cell>
          <cell r="J130">
            <v>0</v>
          </cell>
          <cell r="K130" t="str">
            <v>A4.2.3 -</v>
          </cell>
        </row>
        <row r="131">
          <cell r="C131">
            <v>0</v>
          </cell>
          <cell r="D131">
            <v>0</v>
          </cell>
          <cell r="H131">
            <v>0</v>
          </cell>
          <cell r="J131">
            <v>0</v>
          </cell>
        </row>
        <row r="132">
          <cell r="C132">
            <v>0</v>
          </cell>
          <cell r="D132">
            <v>0</v>
          </cell>
          <cell r="H132">
            <v>0</v>
          </cell>
          <cell r="J132">
            <v>0</v>
          </cell>
          <cell r="K132" t="str">
            <v>A4.2.3 -</v>
          </cell>
        </row>
        <row r="133">
          <cell r="C133">
            <v>0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</row>
        <row r="134">
          <cell r="C134">
            <v>106989052.27000001</v>
          </cell>
          <cell r="D134">
            <v>59438362.37222223</v>
          </cell>
          <cell r="F134">
            <v>20341388.616666667</v>
          </cell>
          <cell r="H134">
            <v>79779750.98888889</v>
          </cell>
          <cell r="J134">
            <v>73367470.049564004</v>
          </cell>
        </row>
        <row r="135">
          <cell r="C135">
            <v>81548197.890000015</v>
          </cell>
          <cell r="D135">
            <v>45304554.38333334</v>
          </cell>
          <cell r="F135">
            <v>28062915.616666667</v>
          </cell>
          <cell r="H135">
            <v>73367470</v>
          </cell>
          <cell r="J135">
            <v>77496083.030000001</v>
          </cell>
        </row>
        <row r="136">
          <cell r="C136">
            <v>2923394</v>
          </cell>
          <cell r="D136">
            <v>1624107.7777777778</v>
          </cell>
          <cell r="F136">
            <v>21360892.222222224</v>
          </cell>
          <cell r="H136">
            <v>22985000</v>
          </cell>
          <cell r="J136">
            <v>22985000</v>
          </cell>
        </row>
        <row r="137">
          <cell r="C137">
            <v>0</v>
          </cell>
          <cell r="D137">
            <v>0</v>
          </cell>
          <cell r="F137">
            <v>1554000</v>
          </cell>
          <cell r="H137">
            <v>1554000</v>
          </cell>
          <cell r="J137">
            <v>1554000</v>
          </cell>
        </row>
        <row r="138">
          <cell r="C138">
            <v>0</v>
          </cell>
          <cell r="D138">
            <v>0</v>
          </cell>
          <cell r="H138">
            <v>0</v>
          </cell>
          <cell r="J138">
            <v>0</v>
          </cell>
        </row>
        <row r="139">
          <cell r="C139">
            <v>0</v>
          </cell>
          <cell r="D139">
            <v>0</v>
          </cell>
          <cell r="F139">
            <v>742000</v>
          </cell>
          <cell r="H139">
            <v>742000</v>
          </cell>
          <cell r="J139">
            <v>742000</v>
          </cell>
        </row>
        <row r="140">
          <cell r="C140">
            <v>0</v>
          </cell>
          <cell r="D140">
            <v>0</v>
          </cell>
          <cell r="H140">
            <v>0</v>
          </cell>
          <cell r="J140">
            <v>0</v>
          </cell>
        </row>
        <row r="141">
          <cell r="C141">
            <v>0</v>
          </cell>
          <cell r="D141">
            <v>0</v>
          </cell>
          <cell r="H141">
            <v>0</v>
          </cell>
          <cell r="J141">
            <v>0</v>
          </cell>
        </row>
        <row r="142">
          <cell r="C142">
            <v>47610844.050000012</v>
          </cell>
          <cell r="D142">
            <v>26450468.916666672</v>
          </cell>
          <cell r="F142">
            <v>-26450468.916666672</v>
          </cell>
          <cell r="H142">
            <v>0</v>
          </cell>
          <cell r="J142">
            <v>0</v>
          </cell>
        </row>
        <row r="143">
          <cell r="C143">
            <v>0</v>
          </cell>
          <cell r="D143">
            <v>0</v>
          </cell>
          <cell r="H143">
            <v>0</v>
          </cell>
          <cell r="J143">
            <v>0</v>
          </cell>
        </row>
        <row r="144">
          <cell r="C144">
            <v>0</v>
          </cell>
          <cell r="D144">
            <v>0</v>
          </cell>
          <cell r="H144">
            <v>0</v>
          </cell>
          <cell r="J144">
            <v>0</v>
          </cell>
        </row>
        <row r="145">
          <cell r="C145">
            <v>31013959.839999996</v>
          </cell>
          <cell r="D145">
            <v>17229977.688888885</v>
          </cell>
          <cell r="F145">
            <v>30856492.311111115</v>
          </cell>
          <cell r="H145">
            <v>48086470</v>
          </cell>
          <cell r="J145">
            <v>52215083.030000001</v>
          </cell>
          <cell r="K145" t="str">
            <v>A4.2.3 -</v>
          </cell>
        </row>
        <row r="146">
          <cell r="C146">
            <v>0</v>
          </cell>
          <cell r="D146">
            <v>0</v>
          </cell>
          <cell r="H146">
            <v>0</v>
          </cell>
          <cell r="J146">
            <v>0</v>
          </cell>
        </row>
        <row r="147">
          <cell r="C147">
            <v>0</v>
          </cell>
          <cell r="D147">
            <v>0</v>
          </cell>
          <cell r="H147">
            <v>0</v>
          </cell>
          <cell r="J147">
            <v>0</v>
          </cell>
        </row>
        <row r="148">
          <cell r="C148">
            <v>0</v>
          </cell>
          <cell r="D148">
            <v>0</v>
          </cell>
          <cell r="H148">
            <v>0</v>
          </cell>
          <cell r="J148">
            <v>0</v>
          </cell>
        </row>
        <row r="149">
          <cell r="C149">
            <v>25440854.379999999</v>
          </cell>
          <cell r="D149">
            <v>14133807.988888888</v>
          </cell>
          <cell r="F149">
            <v>-7721527</v>
          </cell>
          <cell r="H149">
            <v>6412280.9888888877</v>
          </cell>
          <cell r="J149">
            <v>-4128612.9804359982</v>
          </cell>
        </row>
        <row r="151">
          <cell r="C151">
            <v>25440854.379999999</v>
          </cell>
          <cell r="D151">
            <v>14211343.95000002</v>
          </cell>
          <cell r="F151">
            <v>-7799062.7900000196</v>
          </cell>
          <cell r="H151">
            <v>6412281.1599999983</v>
          </cell>
          <cell r="J151">
            <v>-4128613.3800000008</v>
          </cell>
        </row>
        <row r="152">
          <cell r="C152">
            <v>77578254.929999992</v>
          </cell>
          <cell r="D152">
            <v>43424859.670000009</v>
          </cell>
          <cell r="F152">
            <v>-195294.67000000924</v>
          </cell>
          <cell r="H152">
            <v>43229565</v>
          </cell>
          <cell r="J152">
            <v>65943323</v>
          </cell>
          <cell r="K152" t="str">
            <v>A4.2.3 -</v>
          </cell>
        </row>
        <row r="153">
          <cell r="C153">
            <v>0</v>
          </cell>
          <cell r="D153">
            <v>0</v>
          </cell>
          <cell r="F153">
            <v>117985</v>
          </cell>
          <cell r="H153">
            <v>117985</v>
          </cell>
          <cell r="J153">
            <v>420320</v>
          </cell>
        </row>
        <row r="154">
          <cell r="C154">
            <v>77578254.929999992</v>
          </cell>
          <cell r="D154">
            <v>43424859.670000009</v>
          </cell>
          <cell r="F154">
            <v>-77309.670000009239</v>
          </cell>
          <cell r="H154">
            <v>43347550</v>
          </cell>
          <cell r="J154">
            <v>66363643</v>
          </cell>
        </row>
        <row r="155">
          <cell r="C155">
            <v>-60128515.819999993</v>
          </cell>
          <cell r="D155">
            <v>-33706622.919999987</v>
          </cell>
          <cell r="F155">
            <v>-112928.08000001109</v>
          </cell>
          <cell r="H155">
            <v>-33819551</v>
          </cell>
          <cell r="J155">
            <v>-75828320</v>
          </cell>
        </row>
        <row r="156">
          <cell r="C156">
            <v>0</v>
          </cell>
          <cell r="D156">
            <v>0</v>
          </cell>
          <cell r="H156">
            <v>0</v>
          </cell>
          <cell r="J156">
            <v>0</v>
          </cell>
          <cell r="K156" t="str">
            <v>A4.2.3 -</v>
          </cell>
        </row>
        <row r="157">
          <cell r="C157">
            <v>0</v>
          </cell>
          <cell r="D157">
            <v>0</v>
          </cell>
          <cell r="H157">
            <v>0</v>
          </cell>
          <cell r="J157">
            <v>0</v>
          </cell>
        </row>
        <row r="158">
          <cell r="C158">
            <v>0</v>
          </cell>
          <cell r="D158">
            <v>0</v>
          </cell>
          <cell r="H158">
            <v>0</v>
          </cell>
          <cell r="J158">
            <v>0</v>
          </cell>
        </row>
        <row r="159">
          <cell r="C159">
            <v>0</v>
          </cell>
          <cell r="D159">
            <v>0</v>
          </cell>
          <cell r="H159">
            <v>0</v>
          </cell>
          <cell r="J159">
            <v>0</v>
          </cell>
          <cell r="K159" t="str">
            <v>A4.2.3 -</v>
          </cell>
        </row>
        <row r="160">
          <cell r="C160">
            <v>0</v>
          </cell>
          <cell r="D160">
            <v>0</v>
          </cell>
          <cell r="H160">
            <v>0</v>
          </cell>
          <cell r="J160">
            <v>0</v>
          </cell>
        </row>
        <row r="161">
          <cell r="C161">
            <v>-54577015.869999997</v>
          </cell>
          <cell r="D161">
            <v>-30609779.839999989</v>
          </cell>
          <cell r="F161">
            <v>-172071.16000001132</v>
          </cell>
          <cell r="H161">
            <v>-30781851</v>
          </cell>
          <cell r="J161">
            <v>-72718109</v>
          </cell>
          <cell r="K161" t="str">
            <v>A4.2.3 -</v>
          </cell>
        </row>
        <row r="162">
          <cell r="C162">
            <v>0</v>
          </cell>
          <cell r="D162">
            <v>0</v>
          </cell>
          <cell r="H162">
            <v>0</v>
          </cell>
          <cell r="J162">
            <v>0</v>
          </cell>
          <cell r="K162" t="str">
            <v>A4.2.3 -</v>
          </cell>
        </row>
        <row r="163">
          <cell r="C163">
            <v>0</v>
          </cell>
          <cell r="D163">
            <v>0</v>
          </cell>
          <cell r="F163">
            <v>-59640</v>
          </cell>
          <cell r="H163">
            <v>-59640</v>
          </cell>
          <cell r="J163">
            <v>-310003</v>
          </cell>
        </row>
        <row r="164">
          <cell r="C164">
            <v>0</v>
          </cell>
          <cell r="D164">
            <v>0</v>
          </cell>
          <cell r="H164">
            <v>0</v>
          </cell>
          <cell r="J164">
            <v>0</v>
          </cell>
        </row>
        <row r="165">
          <cell r="C165">
            <v>-2628853.0299999979</v>
          </cell>
          <cell r="D165">
            <v>-1472190.2500000002</v>
          </cell>
          <cell r="F165">
            <v>-301979.74999999977</v>
          </cell>
          <cell r="H165">
            <v>-1774170</v>
          </cell>
          <cell r="J165">
            <v>-2469130</v>
          </cell>
        </row>
        <row r="166">
          <cell r="C166">
            <v>-1268874</v>
          </cell>
          <cell r="D166">
            <v>-717548.25</v>
          </cell>
          <cell r="F166">
            <v>717548.25</v>
          </cell>
          <cell r="H166">
            <v>0</v>
          </cell>
          <cell r="J166">
            <v>0</v>
          </cell>
          <cell r="K166" t="str">
            <v>A4.2.3 -</v>
          </cell>
        </row>
        <row r="167">
          <cell r="C167">
            <v>0</v>
          </cell>
          <cell r="D167">
            <v>0</v>
          </cell>
          <cell r="H167">
            <v>0</v>
          </cell>
          <cell r="J167">
            <v>0</v>
          </cell>
        </row>
        <row r="168">
          <cell r="C168">
            <v>210733.74</v>
          </cell>
          <cell r="D168">
            <v>116627.3</v>
          </cell>
          <cell r="F168">
            <v>-116627.3</v>
          </cell>
          <cell r="H168">
            <v>0</v>
          </cell>
          <cell r="J168">
            <v>113715</v>
          </cell>
        </row>
        <row r="169">
          <cell r="C169">
            <v>-1864506.6600000001</v>
          </cell>
          <cell r="D169">
            <v>-1023731.88</v>
          </cell>
          <cell r="F169">
            <v>-180158.12</v>
          </cell>
          <cell r="H169">
            <v>-1203890</v>
          </cell>
          <cell r="J169">
            <v>-444793</v>
          </cell>
        </row>
        <row r="170">
          <cell r="C170">
            <v>0</v>
          </cell>
          <cell r="D170">
            <v>0</v>
          </cell>
          <cell r="H170">
            <v>0</v>
          </cell>
          <cell r="J170">
            <v>0</v>
          </cell>
        </row>
        <row r="171">
          <cell r="C171">
            <v>-1668635.62</v>
          </cell>
          <cell r="D171">
            <v>-935936.97000000009</v>
          </cell>
          <cell r="F171">
            <v>-550106.02999999991</v>
          </cell>
          <cell r="H171">
            <v>-1486043</v>
          </cell>
          <cell r="J171">
            <v>-2229850</v>
          </cell>
        </row>
        <row r="172">
          <cell r="C172">
            <v>0</v>
          </cell>
          <cell r="D172">
            <v>0</v>
          </cell>
          <cell r="H172">
            <v>0</v>
          </cell>
          <cell r="J172">
            <v>0</v>
          </cell>
        </row>
        <row r="173">
          <cell r="C173">
            <v>0</v>
          </cell>
          <cell r="D173">
            <v>0</v>
          </cell>
          <cell r="H173">
            <v>0</v>
          </cell>
          <cell r="J173">
            <v>0</v>
          </cell>
        </row>
        <row r="174">
          <cell r="C174">
            <v>0</v>
          </cell>
          <cell r="D174">
            <v>0</v>
          </cell>
          <cell r="H174">
            <v>0</v>
          </cell>
          <cell r="J174">
            <v>0</v>
          </cell>
        </row>
        <row r="175">
          <cell r="C175">
            <v>-1668635.62</v>
          </cell>
          <cell r="D175">
            <v>-935936.97000000009</v>
          </cell>
          <cell r="F175">
            <v>-550106.02999999991</v>
          </cell>
          <cell r="G175" t="str">
            <v>K paper profile</v>
          </cell>
          <cell r="H175">
            <v>-1486043</v>
          </cell>
          <cell r="J175">
            <v>-2229850</v>
          </cell>
        </row>
        <row r="176">
          <cell r="C176">
            <v>-2987999.23</v>
          </cell>
          <cell r="D176">
            <v>-1683673.79</v>
          </cell>
          <cell r="F176">
            <v>-137106.81999999995</v>
          </cell>
          <cell r="H176">
            <v>-1820780.61</v>
          </cell>
          <cell r="J176">
            <v>-3084053.68</v>
          </cell>
        </row>
        <row r="177">
          <cell r="C177">
            <v>0</v>
          </cell>
          <cell r="D177">
            <v>0</v>
          </cell>
          <cell r="H177">
            <v>0</v>
          </cell>
          <cell r="J177">
            <v>0</v>
          </cell>
        </row>
        <row r="178">
          <cell r="C178">
            <v>0</v>
          </cell>
          <cell r="D178">
            <v>0</v>
          </cell>
          <cell r="H178">
            <v>0</v>
          </cell>
          <cell r="J178">
            <v>0</v>
          </cell>
        </row>
        <row r="179">
          <cell r="C179">
            <v>0</v>
          </cell>
          <cell r="D179">
            <v>0</v>
          </cell>
          <cell r="H179">
            <v>0</v>
          </cell>
          <cell r="J179">
            <v>0</v>
          </cell>
        </row>
        <row r="180">
          <cell r="C180">
            <v>0</v>
          </cell>
          <cell r="D180">
            <v>0</v>
          </cell>
          <cell r="H180">
            <v>0</v>
          </cell>
          <cell r="J180">
            <v>0</v>
          </cell>
        </row>
        <row r="181">
          <cell r="C181">
            <v>-2898512.7499999995</v>
          </cell>
          <cell r="D181">
            <v>-1625989.49</v>
          </cell>
          <cell r="F181">
            <v>19526.510000000009</v>
          </cell>
          <cell r="H181">
            <v>-1606462.98</v>
          </cell>
          <cell r="J181">
            <v>-2224054.9900000002</v>
          </cell>
          <cell r="K181" t="str">
            <v>A4.2.3 -</v>
          </cell>
        </row>
        <row r="182">
          <cell r="C182">
            <v>-30301.1</v>
          </cell>
          <cell r="D182">
            <v>-19828.11</v>
          </cell>
          <cell r="H182">
            <v>-19828.11</v>
          </cell>
          <cell r="J182">
            <v>-23153.08</v>
          </cell>
        </row>
        <row r="183">
          <cell r="C183">
            <v>-771599.26000000013</v>
          </cell>
          <cell r="D183">
            <v>-431798.68999999994</v>
          </cell>
          <cell r="H183">
            <v>-431798.68999999994</v>
          </cell>
          <cell r="J183">
            <v>-830408.61</v>
          </cell>
        </row>
        <row r="184">
          <cell r="C184">
            <v>0</v>
          </cell>
          <cell r="D184">
            <v>0</v>
          </cell>
          <cell r="H184">
            <v>0</v>
          </cell>
          <cell r="J184">
            <v>0</v>
          </cell>
        </row>
        <row r="185">
          <cell r="C185">
            <v>0</v>
          </cell>
          <cell r="D185">
            <v>0</v>
          </cell>
          <cell r="H185">
            <v>0</v>
          </cell>
          <cell r="J185">
            <v>0</v>
          </cell>
        </row>
        <row r="186">
          <cell r="C186">
            <v>0</v>
          </cell>
          <cell r="D186">
            <v>0</v>
          </cell>
          <cell r="H186">
            <v>0</v>
          </cell>
          <cell r="J186">
            <v>0</v>
          </cell>
        </row>
        <row r="187">
          <cell r="C187">
            <v>0</v>
          </cell>
          <cell r="D187">
            <v>0</v>
          </cell>
          <cell r="H187">
            <v>0</v>
          </cell>
          <cell r="J187">
            <v>0</v>
          </cell>
        </row>
        <row r="188">
          <cell r="C188">
            <v>0</v>
          </cell>
          <cell r="D188">
            <v>0</v>
          </cell>
          <cell r="H188">
            <v>0</v>
          </cell>
          <cell r="J188">
            <v>0</v>
          </cell>
        </row>
        <row r="189">
          <cell r="C189">
            <v>714585.42</v>
          </cell>
          <cell r="D189">
            <v>395165.73</v>
          </cell>
          <cell r="F189">
            <v>-155549.55999999997</v>
          </cell>
          <cell r="H189">
            <v>239616.17</v>
          </cell>
          <cell r="J189">
            <v>27500</v>
          </cell>
        </row>
        <row r="190">
          <cell r="C190">
            <v>-2171.54</v>
          </cell>
          <cell r="D190">
            <v>-1223.23</v>
          </cell>
          <cell r="F190">
            <v>-1083.77</v>
          </cell>
          <cell r="H190">
            <v>-2307</v>
          </cell>
          <cell r="J190">
            <v>-33937</v>
          </cell>
        </row>
        <row r="191">
          <cell r="C191">
            <v>0</v>
          </cell>
          <cell r="D191">
            <v>0</v>
          </cell>
          <cell r="H191">
            <v>0</v>
          </cell>
          <cell r="J191">
            <v>0</v>
          </cell>
        </row>
        <row r="192">
          <cell r="C192">
            <v>12793104.259999998</v>
          </cell>
          <cell r="D192">
            <v>7098625.9900000216</v>
          </cell>
          <cell r="F192">
            <v>-877450.60000002023</v>
          </cell>
          <cell r="H192">
            <v>6221175.3899999997</v>
          </cell>
          <cell r="J192">
            <v>-14778580.68</v>
          </cell>
        </row>
        <row r="193">
          <cell r="C193">
            <v>5099817.84</v>
          </cell>
          <cell r="D193">
            <v>2863608.38</v>
          </cell>
          <cell r="F193">
            <v>0</v>
          </cell>
          <cell r="H193">
            <v>2863608.38</v>
          </cell>
          <cell r="J193">
            <v>21240978.539999999</v>
          </cell>
        </row>
        <row r="194">
          <cell r="C194">
            <v>0</v>
          </cell>
          <cell r="D194">
            <v>0</v>
          </cell>
          <cell r="H194">
            <v>0</v>
          </cell>
          <cell r="J194">
            <v>0</v>
          </cell>
        </row>
        <row r="195">
          <cell r="C195">
            <v>0</v>
          </cell>
          <cell r="D195">
            <v>0</v>
          </cell>
          <cell r="H195">
            <v>0</v>
          </cell>
          <cell r="J195">
            <v>0</v>
          </cell>
        </row>
        <row r="196">
          <cell r="C196">
            <v>0</v>
          </cell>
          <cell r="D196">
            <v>0</v>
          </cell>
          <cell r="H196">
            <v>0</v>
          </cell>
          <cell r="J196">
            <v>0</v>
          </cell>
        </row>
        <row r="197">
          <cell r="C197">
            <v>0</v>
          </cell>
          <cell r="D197">
            <v>0</v>
          </cell>
          <cell r="H197">
            <v>0</v>
          </cell>
          <cell r="J197">
            <v>0</v>
          </cell>
        </row>
        <row r="198">
          <cell r="C198">
            <v>2079894.32</v>
          </cell>
          <cell r="D198">
            <v>1161618.83</v>
          </cell>
          <cell r="H198">
            <v>1161618.83</v>
          </cell>
          <cell r="J198">
            <v>443325.21</v>
          </cell>
        </row>
        <row r="199">
          <cell r="C199">
            <v>0</v>
          </cell>
          <cell r="D199">
            <v>0</v>
          </cell>
          <cell r="H199">
            <v>0</v>
          </cell>
          <cell r="J199">
            <v>0</v>
          </cell>
        </row>
        <row r="200">
          <cell r="C200">
            <v>0</v>
          </cell>
          <cell r="D200">
            <v>0</v>
          </cell>
          <cell r="H200">
            <v>0</v>
          </cell>
          <cell r="J200">
            <v>17359506.59</v>
          </cell>
        </row>
        <row r="201">
          <cell r="C201">
            <v>0</v>
          </cell>
          <cell r="D201">
            <v>0</v>
          </cell>
          <cell r="H201">
            <v>0</v>
          </cell>
          <cell r="J201">
            <v>0</v>
          </cell>
        </row>
        <row r="202">
          <cell r="C202">
            <v>0</v>
          </cell>
          <cell r="D202">
            <v>0</v>
          </cell>
          <cell r="H202">
            <v>0</v>
          </cell>
          <cell r="J202">
            <v>0</v>
          </cell>
        </row>
        <row r="203">
          <cell r="C203">
            <v>0</v>
          </cell>
          <cell r="D203">
            <v>0</v>
          </cell>
          <cell r="H203">
            <v>0</v>
          </cell>
          <cell r="J203">
            <v>0</v>
          </cell>
        </row>
        <row r="204">
          <cell r="C204">
            <v>3019923.52</v>
          </cell>
          <cell r="D204">
            <v>1701989.5499999998</v>
          </cell>
          <cell r="H204">
            <v>1701989.5499999998</v>
          </cell>
          <cell r="J204">
            <v>3438146.74</v>
          </cell>
        </row>
        <row r="205">
          <cell r="C205">
            <v>-1703186.9500000002</v>
          </cell>
          <cell r="D205">
            <v>-950949.32</v>
          </cell>
          <cell r="F205">
            <v>-1036855.4599999998</v>
          </cell>
          <cell r="H205">
            <v>-1987804.78</v>
          </cell>
          <cell r="J205">
            <v>-2262588.2400000002</v>
          </cell>
        </row>
        <row r="206">
          <cell r="C206">
            <v>-793444.18</v>
          </cell>
          <cell r="D206">
            <v>-444074.19</v>
          </cell>
          <cell r="F206">
            <v>440862.19</v>
          </cell>
          <cell r="H206">
            <v>-3212</v>
          </cell>
          <cell r="J206">
            <v>-0.2900000000372529</v>
          </cell>
        </row>
        <row r="207">
          <cell r="C207">
            <v>0</v>
          </cell>
          <cell r="D207">
            <v>0</v>
          </cell>
          <cell r="H207">
            <v>0</v>
          </cell>
          <cell r="J207">
            <v>0</v>
          </cell>
        </row>
        <row r="208">
          <cell r="C208">
            <v>0</v>
          </cell>
          <cell r="D208">
            <v>0</v>
          </cell>
          <cell r="H208">
            <v>0</v>
          </cell>
          <cell r="J208">
            <v>0</v>
          </cell>
        </row>
        <row r="209">
          <cell r="C209">
            <v>0</v>
          </cell>
          <cell r="D209">
            <v>0</v>
          </cell>
          <cell r="F209">
            <v>-480246</v>
          </cell>
          <cell r="H209">
            <v>-480246</v>
          </cell>
          <cell r="J209">
            <v>0</v>
          </cell>
        </row>
        <row r="210">
          <cell r="C210">
            <v>0</v>
          </cell>
          <cell r="D210">
            <v>0</v>
          </cell>
          <cell r="H210">
            <v>0</v>
          </cell>
          <cell r="J210">
            <v>0</v>
          </cell>
        </row>
        <row r="211">
          <cell r="C211">
            <v>0</v>
          </cell>
          <cell r="D211">
            <v>0</v>
          </cell>
          <cell r="H211">
            <v>0</v>
          </cell>
          <cell r="J211">
            <v>0</v>
          </cell>
        </row>
        <row r="212">
          <cell r="C212">
            <v>0</v>
          </cell>
          <cell r="D212">
            <v>0</v>
          </cell>
          <cell r="E212" t="str">
            <v>A4.2.9</v>
          </cell>
          <cell r="F212">
            <v>-1000683.33</v>
          </cell>
          <cell r="H212">
            <v>-1000683.33</v>
          </cell>
          <cell r="J212">
            <v>0</v>
          </cell>
        </row>
        <row r="213">
          <cell r="C213">
            <v>-5600.6500000000005</v>
          </cell>
          <cell r="D213">
            <v>-3211.6800000000003</v>
          </cell>
          <cell r="F213">
            <v>3211.6800000000003</v>
          </cell>
          <cell r="H213">
            <v>0</v>
          </cell>
          <cell r="J213">
            <v>-1244897.3600000001</v>
          </cell>
        </row>
        <row r="214">
          <cell r="C214">
            <v>0</v>
          </cell>
          <cell r="D214">
            <v>0</v>
          </cell>
          <cell r="H214">
            <v>0</v>
          </cell>
          <cell r="J214">
            <v>0</v>
          </cell>
        </row>
        <row r="215">
          <cell r="C215">
            <v>0</v>
          </cell>
          <cell r="D215">
            <v>0</v>
          </cell>
          <cell r="H215">
            <v>0</v>
          </cell>
          <cell r="J215">
            <v>0</v>
          </cell>
        </row>
        <row r="216">
          <cell r="C216">
            <v>0</v>
          </cell>
          <cell r="D216">
            <v>0</v>
          </cell>
          <cell r="H216">
            <v>0</v>
          </cell>
          <cell r="J216">
            <v>0</v>
          </cell>
        </row>
        <row r="217">
          <cell r="C217">
            <v>0</v>
          </cell>
          <cell r="D217">
            <v>0</v>
          </cell>
          <cell r="H217">
            <v>0</v>
          </cell>
          <cell r="J217">
            <v>0</v>
          </cell>
        </row>
        <row r="218">
          <cell r="C218">
            <v>0</v>
          </cell>
          <cell r="D218">
            <v>0</v>
          </cell>
          <cell r="H218">
            <v>0</v>
          </cell>
          <cell r="J218">
            <v>0</v>
          </cell>
        </row>
        <row r="219">
          <cell r="C219">
            <v>-904142.12</v>
          </cell>
          <cell r="D219">
            <v>-503663.44999999995</v>
          </cell>
          <cell r="H219">
            <v>-503663.44999999995</v>
          </cell>
          <cell r="J219">
            <v>-1017690.59</v>
          </cell>
          <cell r="K219" t="str">
            <v>A4.2.3 -</v>
          </cell>
        </row>
        <row r="220">
          <cell r="C220">
            <v>191647.53</v>
          </cell>
          <cell r="D220">
            <v>110130.18000000001</v>
          </cell>
          <cell r="F220">
            <v>838314.82000000007</v>
          </cell>
          <cell r="H220">
            <v>948445</v>
          </cell>
          <cell r="J220">
            <v>-10835625</v>
          </cell>
        </row>
        <row r="221">
          <cell r="C221">
            <v>333946.98</v>
          </cell>
          <cell r="D221">
            <v>189922.19</v>
          </cell>
          <cell r="F221">
            <v>-189922.19</v>
          </cell>
          <cell r="H221">
            <v>0</v>
          </cell>
          <cell r="J221">
            <v>0</v>
          </cell>
        </row>
        <row r="222">
          <cell r="C222">
            <v>0</v>
          </cell>
          <cell r="D222">
            <v>0</v>
          </cell>
          <cell r="H222">
            <v>0</v>
          </cell>
          <cell r="J222">
            <v>0</v>
          </cell>
        </row>
        <row r="223">
          <cell r="C223">
            <v>0</v>
          </cell>
          <cell r="D223">
            <v>0</v>
          </cell>
          <cell r="H223">
            <v>0</v>
          </cell>
          <cell r="J223">
            <v>0</v>
          </cell>
          <cell r="K223" t="str">
            <v>A4.2.3 -</v>
          </cell>
        </row>
        <row r="224">
          <cell r="C224">
            <v>-142299.44999999998</v>
          </cell>
          <cell r="D224">
            <v>-79792.009999999995</v>
          </cell>
          <cell r="F224">
            <v>1028237.01</v>
          </cell>
          <cell r="H224">
            <v>948445</v>
          </cell>
          <cell r="J224">
            <v>-10835625</v>
          </cell>
        </row>
        <row r="225">
          <cell r="C225">
            <v>0</v>
          </cell>
          <cell r="D225">
            <v>0</v>
          </cell>
          <cell r="H225">
            <v>0</v>
          </cell>
          <cell r="J225">
            <v>0</v>
          </cell>
        </row>
        <row r="226">
          <cell r="C226">
            <v>0</v>
          </cell>
          <cell r="D226">
            <v>0</v>
          </cell>
          <cell r="H226">
            <v>0</v>
          </cell>
          <cell r="J226">
            <v>0</v>
          </cell>
        </row>
        <row r="227">
          <cell r="C227">
            <v>12484301.17</v>
          </cell>
          <cell r="D227">
            <v>7002123.96</v>
          </cell>
          <cell r="F227">
            <v>-5657121.96</v>
          </cell>
          <cell r="H227">
            <v>1345002</v>
          </cell>
          <cell r="J227">
            <v>775280</v>
          </cell>
        </row>
        <row r="228">
          <cell r="C228">
            <v>12484301.17</v>
          </cell>
          <cell r="D228">
            <v>7002123.96</v>
          </cell>
          <cell r="F228">
            <v>-5657121.96</v>
          </cell>
          <cell r="G228" t="str">
            <v>A4.2.9 paper profile</v>
          </cell>
          <cell r="H228">
            <v>1345002</v>
          </cell>
          <cell r="J228">
            <v>775280</v>
          </cell>
        </row>
        <row r="229">
          <cell r="C229">
            <v>0</v>
          </cell>
          <cell r="D229">
            <v>0</v>
          </cell>
          <cell r="H229">
            <v>0</v>
          </cell>
          <cell r="J229">
            <v>0</v>
          </cell>
        </row>
        <row r="230">
          <cell r="C230">
            <v>0</v>
          </cell>
          <cell r="D230">
            <v>0</v>
          </cell>
          <cell r="H230">
            <v>0</v>
          </cell>
          <cell r="J230">
            <v>0</v>
          </cell>
        </row>
        <row r="231">
          <cell r="C231">
            <v>0</v>
          </cell>
          <cell r="D231">
            <v>0</v>
          </cell>
          <cell r="H231">
            <v>0</v>
          </cell>
          <cell r="J231">
            <v>0</v>
          </cell>
        </row>
        <row r="232">
          <cell r="C232">
            <v>28865683.849999998</v>
          </cell>
          <cell r="D232">
            <v>16123539.19000002</v>
          </cell>
          <cell r="F232">
            <v>-6733113.2000000197</v>
          </cell>
          <cell r="H232">
            <v>9390425.9899999984</v>
          </cell>
          <cell r="J232">
            <v>-5860535.3800000008</v>
          </cell>
        </row>
        <row r="234">
          <cell r="C234">
            <v>-3424829.47</v>
          </cell>
          <cell r="D234">
            <v>-1912195.24</v>
          </cell>
          <cell r="F234">
            <v>-1065949.5900000001</v>
          </cell>
          <cell r="H234">
            <v>-2978144.83</v>
          </cell>
          <cell r="J234">
            <v>1731922</v>
          </cell>
        </row>
        <row r="235">
          <cell r="C235">
            <v>-3424829.47</v>
          </cell>
          <cell r="D235">
            <v>-1912195.24</v>
          </cell>
          <cell r="F235">
            <v>18245.409999999916</v>
          </cell>
          <cell r="H235">
            <v>-1893949.83</v>
          </cell>
          <cell r="J235">
            <v>0</v>
          </cell>
        </row>
        <row r="236">
          <cell r="C236">
            <v>0</v>
          </cell>
          <cell r="D236">
            <v>0</v>
          </cell>
          <cell r="F236">
            <v>-1084195</v>
          </cell>
          <cell r="H236">
            <v>-1084195</v>
          </cell>
          <cell r="J236">
            <v>1731922</v>
          </cell>
          <cell r="K236" t="str">
            <v>A4.2.3 -</v>
          </cell>
        </row>
        <row r="238">
          <cell r="C238">
            <v>0</v>
          </cell>
          <cell r="D238">
            <v>0</v>
          </cell>
          <cell r="F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179195505.40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5">
          <cell r="C5">
            <v>179195505.40999997</v>
          </cell>
        </row>
      </sheetData>
      <sheetData sheetId="27">
        <row r="5">
          <cell r="C5">
            <v>179195505.40999997</v>
          </cell>
        </row>
      </sheetData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">
          <cell r="C5">
            <v>179195505.40999997</v>
          </cell>
        </row>
      </sheetData>
      <sheetData sheetId="47">
        <row r="5">
          <cell r="C5">
            <v>179195505.40999997</v>
          </cell>
        </row>
      </sheetData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4-MARFLEX"/>
      <sheetName val="A4_4_MARFLEX"/>
      <sheetName val="A4.2-FLEXIBRAS"/>
      <sheetName val="A4_4-MARFLEX"/>
      <sheetName val="A4_2-FLEXIBRAS"/>
      <sheetName val="A4_4-MARFLEX1"/>
      <sheetName val="A4_2-FLEXIBRAS1"/>
      <sheetName val="For approval Consolidated "/>
      <sheetName val="A4_4-MARFLEX2"/>
      <sheetName val="N"/>
      <sheetName val="A4_4-MARFLEX3"/>
      <sheetName val="A4_2-FLEXIBRAS2"/>
      <sheetName val="For_approval_Consolidated_"/>
      <sheetName val="INFO"/>
      <sheetName val="A4.1-BRASFLEX "/>
      <sheetName val="ce"/>
      <sheetName val="CALC-RESUMO"/>
      <sheetName val="Detail"/>
      <sheetName val="CDI"/>
      <sheetName val="pl atual"/>
      <sheetName val="CVA_Projetada12meses"/>
      <sheetName val="Inputs"/>
      <sheetName val="APLIC112009"/>
      <sheetName val="MENSAL"/>
      <sheetName val="e4.1"/>
      <sheetName val="For_approval_Consolidated_1"/>
      <sheetName val="A4_4-MARFLEX4"/>
      <sheetName val="A4_2-FLEXIBRAS3"/>
      <sheetName val="A4_1-BRASFLEX_"/>
      <sheetName val="Balanço"/>
      <sheetName val="Lv. Fiscal"/>
      <sheetName val="Data"/>
      <sheetName val="For_approval_Consolidated_2"/>
      <sheetName val="e4_1"/>
      <sheetName val="Lv__Fiscal"/>
      <sheetName val="24370022 2030"/>
      <sheetName val="varpel"/>
      <sheetName val="ceco"/>
      <sheetName val="Paraná"/>
      <sheetName val="MOD 7 SIN"/>
      <sheetName val="MENS_I_P"/>
      <sheetName val="FATURAS"/>
      <sheetName val="Planilha Principal"/>
      <sheetName val="Plan1"/>
      <sheetName val="LC 102-96"/>
      <sheetName val="LC 87-96"/>
      <sheetName val="tab.aux.cred.48x"/>
      <sheetName val=" PIB Brasil ( R$ de 1996 )"/>
      <sheetName val="Matriz de covariância"/>
      <sheetName val="A4_4-MARFLEX5"/>
      <sheetName val="A4_2-FLEXIBRAS4"/>
      <sheetName val="For_approval_Consolidated_3"/>
      <sheetName val="A4_1-BRASFLEX_1"/>
      <sheetName val="e4_11"/>
      <sheetName val="Lv__Fiscal1"/>
      <sheetName val="pl_atual"/>
      <sheetName val="24370022_2030"/>
      <sheetName val="A4_4-MARFLEX7"/>
      <sheetName val="A4_2-FLEXIBRAS6"/>
      <sheetName val="For_approval_Consolidated_5"/>
      <sheetName val="A4_1-BRASFLEX_3"/>
      <sheetName val="e4_13"/>
      <sheetName val="Lv__Fiscal3"/>
      <sheetName val="pl_atual2"/>
      <sheetName val="24370022_20302"/>
      <sheetName val="MOD_7_SIN1"/>
      <sheetName val="A4_4-MARFLEX6"/>
      <sheetName val="A4_2-FLEXIBRAS5"/>
      <sheetName val="For_approval_Consolidated_4"/>
      <sheetName val="A4_1-BRASFLEX_2"/>
      <sheetName val="e4_12"/>
      <sheetName val="24370022_20301"/>
      <sheetName val="Lv__Fiscal2"/>
      <sheetName val="pl_atual1"/>
      <sheetName val="MOD_7_SIN"/>
      <sheetName val="PDMTONFFR"/>
      <sheetName val="PDMVALFFR"/>
      <sheetName val="PDMVALYOG"/>
      <sheetName val="PDMTONYOG"/>
      <sheetName val="PDMVALPLF"/>
      <sheetName val="PDMVALDES"/>
      <sheetName val="PDMTONDES"/>
    </sheetNames>
    <sheetDataSet>
      <sheetData sheetId="0" refreshError="1">
        <row r="5">
          <cell r="C5">
            <v>18036444.380000003</v>
          </cell>
          <cell r="D5">
            <v>10020246.877777778</v>
          </cell>
          <cell r="E5">
            <v>-1045193.0999999996</v>
          </cell>
          <cell r="F5">
            <v>8975053.7777777761</v>
          </cell>
          <cell r="G5">
            <v>7810282.515930688</v>
          </cell>
          <cell r="I5">
            <v>-84938</v>
          </cell>
          <cell r="J5">
            <v>8890115.7777777761</v>
          </cell>
          <cell r="K5" t="str">
            <v>A4 consolidado</v>
          </cell>
          <cell r="L5">
            <v>7774157.3999441024</v>
          </cell>
        </row>
        <row r="6">
          <cell r="C6">
            <v>7938191.2400000002</v>
          </cell>
          <cell r="D6">
            <v>4410106.2444444438</v>
          </cell>
          <cell r="E6">
            <v>-1837087.8822222222</v>
          </cell>
          <cell r="F6">
            <v>2573018.3622222217</v>
          </cell>
          <cell r="G6">
            <v>3343915.7511011739</v>
          </cell>
          <cell r="I6">
            <v>45160</v>
          </cell>
          <cell r="J6">
            <v>2618178.3622222217</v>
          </cell>
          <cell r="L6">
            <v>3165709.1351145892</v>
          </cell>
        </row>
        <row r="7">
          <cell r="C7">
            <v>1472098.71</v>
          </cell>
          <cell r="D7">
            <v>817832.6166666667</v>
          </cell>
          <cell r="E7">
            <v>0</v>
          </cell>
          <cell r="F7">
            <v>817832.6166666667</v>
          </cell>
          <cell r="G7">
            <v>1942914.4494130802</v>
          </cell>
          <cell r="I7">
            <v>0</v>
          </cell>
          <cell r="J7">
            <v>817832.6166666667</v>
          </cell>
          <cell r="L7">
            <v>1942914.4494130802</v>
          </cell>
        </row>
        <row r="8">
          <cell r="C8">
            <v>326807.63</v>
          </cell>
          <cell r="D8">
            <v>181559.79444444444</v>
          </cell>
          <cell r="F8">
            <v>181559.79444444444</v>
          </cell>
          <cell r="G8">
            <v>0</v>
          </cell>
          <cell r="J8">
            <v>181559.79444444444</v>
          </cell>
          <cell r="L8">
            <v>0</v>
          </cell>
        </row>
        <row r="9">
          <cell r="C9">
            <v>0</v>
          </cell>
          <cell r="D9">
            <v>0</v>
          </cell>
          <cell r="F9">
            <v>0</v>
          </cell>
          <cell r="G9">
            <v>0</v>
          </cell>
          <cell r="J9">
            <v>0</v>
          </cell>
          <cell r="L9">
            <v>0</v>
          </cell>
        </row>
        <row r="10">
          <cell r="C10">
            <v>1145291.08</v>
          </cell>
          <cell r="D10">
            <v>636272.82222222222</v>
          </cell>
          <cell r="F10">
            <v>636272.82222222222</v>
          </cell>
          <cell r="G10">
            <v>1942914.4494130802</v>
          </cell>
          <cell r="J10">
            <v>636272.82222222222</v>
          </cell>
          <cell r="L10">
            <v>1942914.4494130802</v>
          </cell>
        </row>
        <row r="11">
          <cell r="C11">
            <v>0</v>
          </cell>
          <cell r="D11">
            <v>0</v>
          </cell>
          <cell r="F11">
            <v>0</v>
          </cell>
          <cell r="G11">
            <v>0</v>
          </cell>
          <cell r="J11">
            <v>0</v>
          </cell>
          <cell r="L11">
            <v>0</v>
          </cell>
        </row>
        <row r="12">
          <cell r="C12">
            <v>2600615.75</v>
          </cell>
          <cell r="D12">
            <v>1444786.5277777778</v>
          </cell>
          <cell r="E12">
            <v>-763738.06</v>
          </cell>
          <cell r="F12">
            <v>681048.4677777777</v>
          </cell>
          <cell r="G12">
            <v>683809.4526103969</v>
          </cell>
          <cell r="I12">
            <v>0</v>
          </cell>
          <cell r="J12">
            <v>681048.4677777777</v>
          </cell>
          <cell r="L12">
            <v>683809.4526103969</v>
          </cell>
        </row>
        <row r="13">
          <cell r="C13">
            <v>2600615.75</v>
          </cell>
          <cell r="D13">
            <v>1444786.5277777778</v>
          </cell>
          <cell r="E13">
            <v>-763738.06</v>
          </cell>
          <cell r="F13">
            <v>681048.4677777777</v>
          </cell>
          <cell r="G13">
            <v>683809.4526103969</v>
          </cell>
          <cell r="J13">
            <v>681048.4677777777</v>
          </cell>
          <cell r="L13">
            <v>683809.4526103969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J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J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F17">
            <v>0</v>
          </cell>
          <cell r="G17">
            <v>0</v>
          </cell>
          <cell r="J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J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F19">
            <v>0</v>
          </cell>
          <cell r="G19">
            <v>0</v>
          </cell>
          <cell r="J19">
            <v>0</v>
          </cell>
          <cell r="L19">
            <v>0</v>
          </cell>
        </row>
        <row r="20">
          <cell r="C20">
            <v>999262.03</v>
          </cell>
          <cell r="D20">
            <v>555145.57222222222</v>
          </cell>
          <cell r="E20">
            <v>46228.127777777729</v>
          </cell>
          <cell r="F20">
            <v>601373.69999999995</v>
          </cell>
          <cell r="G20">
            <v>220642.61598658471</v>
          </cell>
          <cell r="I20">
            <v>0</v>
          </cell>
          <cell r="J20">
            <v>601373.69999999995</v>
          </cell>
          <cell r="L20">
            <v>0</v>
          </cell>
        </row>
        <row r="21">
          <cell r="C21">
            <v>999262.03</v>
          </cell>
          <cell r="D21">
            <v>555145.57222222222</v>
          </cell>
          <cell r="E21">
            <v>-555145.57222222222</v>
          </cell>
          <cell r="F21">
            <v>0</v>
          </cell>
          <cell r="G21">
            <v>0</v>
          </cell>
          <cell r="J21">
            <v>0</v>
          </cell>
          <cell r="L21">
            <v>0</v>
          </cell>
        </row>
        <row r="22">
          <cell r="C22">
            <v>0</v>
          </cell>
          <cell r="D22">
            <v>0</v>
          </cell>
          <cell r="F22">
            <v>0</v>
          </cell>
          <cell r="G22">
            <v>0</v>
          </cell>
          <cell r="J22">
            <v>0</v>
          </cell>
          <cell r="L22">
            <v>0</v>
          </cell>
        </row>
        <row r="23">
          <cell r="C23">
            <v>0</v>
          </cell>
          <cell r="D23">
            <v>0</v>
          </cell>
          <cell r="F23">
            <v>0</v>
          </cell>
          <cell r="G23">
            <v>0</v>
          </cell>
          <cell r="J23">
            <v>0</v>
          </cell>
          <cell r="L23">
            <v>0</v>
          </cell>
        </row>
        <row r="24">
          <cell r="C24">
            <v>0</v>
          </cell>
          <cell r="D24">
            <v>0</v>
          </cell>
          <cell r="F24">
            <v>0</v>
          </cell>
          <cell r="G24">
            <v>0</v>
          </cell>
          <cell r="J24">
            <v>0</v>
          </cell>
          <cell r="L24">
            <v>0</v>
          </cell>
        </row>
        <row r="25">
          <cell r="C25">
            <v>0</v>
          </cell>
          <cell r="D25">
            <v>0</v>
          </cell>
          <cell r="F25">
            <v>0</v>
          </cell>
          <cell r="G25">
            <v>0</v>
          </cell>
          <cell r="J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J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601373.69999999995</v>
          </cell>
          <cell r="F27">
            <v>601373.69999999995</v>
          </cell>
          <cell r="G27">
            <v>220642.61598658471</v>
          </cell>
          <cell r="J27">
            <v>601373.69999999995</v>
          </cell>
          <cell r="L27">
            <v>220642.61598658471</v>
          </cell>
        </row>
        <row r="28">
          <cell r="C28">
            <v>0</v>
          </cell>
          <cell r="D28">
            <v>0</v>
          </cell>
          <cell r="F28">
            <v>0</v>
          </cell>
          <cell r="G28">
            <v>0</v>
          </cell>
          <cell r="J28">
            <v>0</v>
          </cell>
          <cell r="L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45160</v>
          </cell>
          <cell r="J29">
            <v>45160</v>
          </cell>
          <cell r="L29">
            <v>42436</v>
          </cell>
        </row>
        <row r="30">
          <cell r="C30">
            <v>0</v>
          </cell>
          <cell r="D30">
            <v>0</v>
          </cell>
          <cell r="F30">
            <v>0</v>
          </cell>
          <cell r="G30">
            <v>0</v>
          </cell>
          <cell r="J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J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G32">
            <v>0</v>
          </cell>
          <cell r="J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 t="str">
            <v>A4.4.3</v>
          </cell>
          <cell r="I33">
            <v>45160</v>
          </cell>
          <cell r="J33">
            <v>45160</v>
          </cell>
          <cell r="L33">
            <v>71141</v>
          </cell>
        </row>
        <row r="34">
          <cell r="C34">
            <v>0</v>
          </cell>
          <cell r="D34">
            <v>0</v>
          </cell>
          <cell r="F34">
            <v>0</v>
          </cell>
          <cell r="G34">
            <v>0</v>
          </cell>
          <cell r="J34">
            <v>0</v>
          </cell>
          <cell r="L34">
            <v>0</v>
          </cell>
        </row>
        <row r="35">
          <cell r="C35">
            <v>2866214.75</v>
          </cell>
          <cell r="D35">
            <v>1592341.5277777775</v>
          </cell>
          <cell r="E35">
            <v>-1119577.95</v>
          </cell>
          <cell r="F35">
            <v>472763.57777777757</v>
          </cell>
          <cell r="G35">
            <v>496549.23309111234</v>
          </cell>
          <cell r="I35">
            <v>0</v>
          </cell>
          <cell r="J35">
            <v>472763.57777777757</v>
          </cell>
          <cell r="L35">
            <v>496549.23309111234</v>
          </cell>
        </row>
        <row r="36">
          <cell r="C36">
            <v>1587043.89</v>
          </cell>
          <cell r="D36">
            <v>881691.04999999993</v>
          </cell>
          <cell r="E36">
            <v>-798861.05</v>
          </cell>
          <cell r="F36">
            <v>82829.999999999884</v>
          </cell>
          <cell r="G36">
            <v>33648.714365567321</v>
          </cell>
          <cell r="J36">
            <v>82829.999999999884</v>
          </cell>
          <cell r="L36">
            <v>33648.714365567321</v>
          </cell>
        </row>
        <row r="37">
          <cell r="C37">
            <v>0</v>
          </cell>
          <cell r="D37">
            <v>0</v>
          </cell>
          <cell r="F37">
            <v>0</v>
          </cell>
          <cell r="G37">
            <v>0</v>
          </cell>
          <cell r="J37">
            <v>0</v>
          </cell>
          <cell r="L37">
            <v>0</v>
          </cell>
        </row>
        <row r="38">
          <cell r="C38">
            <v>1279170.8599999999</v>
          </cell>
          <cell r="D38">
            <v>710650.47777777771</v>
          </cell>
          <cell r="E38">
            <v>-320716.89999999997</v>
          </cell>
          <cell r="F38">
            <v>389933.57777777774</v>
          </cell>
          <cell r="G38">
            <v>454178.51872554503</v>
          </cell>
          <cell r="J38">
            <v>389933.57777777774</v>
          </cell>
          <cell r="L38">
            <v>454178.51872554503</v>
          </cell>
        </row>
        <row r="39">
          <cell r="C39">
            <v>0</v>
          </cell>
          <cell r="D39">
            <v>0</v>
          </cell>
          <cell r="F39">
            <v>0</v>
          </cell>
          <cell r="G39">
            <v>0</v>
          </cell>
          <cell r="J39">
            <v>0</v>
          </cell>
          <cell r="L39">
            <v>0</v>
          </cell>
        </row>
        <row r="40">
          <cell r="C40">
            <v>250016.91</v>
          </cell>
          <cell r="D40">
            <v>138898.28333333333</v>
          </cell>
          <cell r="E40">
            <v>101433.71666666667</v>
          </cell>
          <cell r="F40">
            <v>240332</v>
          </cell>
          <cell r="G40">
            <v>240332</v>
          </cell>
          <cell r="J40">
            <v>240332</v>
          </cell>
          <cell r="L40">
            <v>240332</v>
          </cell>
        </row>
        <row r="41">
          <cell r="C41">
            <v>-250016.91</v>
          </cell>
          <cell r="D41">
            <v>-138898.28333333333</v>
          </cell>
          <cell r="E41">
            <v>-101433.71666666667</v>
          </cell>
          <cell r="F41">
            <v>-240332</v>
          </cell>
          <cell r="G41">
            <v>-231610</v>
          </cell>
          <cell r="J41">
            <v>-240332</v>
          </cell>
          <cell r="L41">
            <v>-231610</v>
          </cell>
        </row>
        <row r="42">
          <cell r="C42">
            <v>0</v>
          </cell>
          <cell r="D42">
            <v>0</v>
          </cell>
          <cell r="F42">
            <v>0</v>
          </cell>
          <cell r="G42">
            <v>0</v>
          </cell>
          <cell r="J42">
            <v>0</v>
          </cell>
          <cell r="L42">
            <v>0</v>
          </cell>
        </row>
        <row r="43">
          <cell r="C43">
            <v>0</v>
          </cell>
          <cell r="D43">
            <v>0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</row>
        <row r="44">
          <cell r="C44">
            <v>0</v>
          </cell>
          <cell r="D44">
            <v>0</v>
          </cell>
          <cell r="F44">
            <v>0</v>
          </cell>
          <cell r="G44">
            <v>0</v>
          </cell>
          <cell r="J44">
            <v>0</v>
          </cell>
          <cell r="L44">
            <v>0</v>
          </cell>
        </row>
        <row r="45">
          <cell r="C45">
            <v>9564032.4400000013</v>
          </cell>
          <cell r="D45">
            <v>5313351.3555555558</v>
          </cell>
          <cell r="E45">
            <v>763738.06</v>
          </cell>
          <cell r="F45">
            <v>6077089.4155555554</v>
          </cell>
          <cell r="G45">
            <v>4109629.7648295136</v>
          </cell>
          <cell r="I45">
            <v>-130098</v>
          </cell>
          <cell r="J45">
            <v>5946991.4155555554</v>
          </cell>
          <cell r="L45">
            <v>4079731.764829513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C47">
            <v>0</v>
          </cell>
          <cell r="D47">
            <v>0</v>
          </cell>
          <cell r="F47">
            <v>0</v>
          </cell>
          <cell r="G47">
            <v>0</v>
          </cell>
          <cell r="J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F48">
            <v>0</v>
          </cell>
          <cell r="G48">
            <v>0</v>
          </cell>
          <cell r="J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J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F50">
            <v>0</v>
          </cell>
          <cell r="G50">
            <v>0</v>
          </cell>
          <cell r="J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F51">
            <v>0</v>
          </cell>
          <cell r="G51">
            <v>0</v>
          </cell>
          <cell r="J51">
            <v>0</v>
          </cell>
          <cell r="L51">
            <v>0</v>
          </cell>
        </row>
        <row r="52">
          <cell r="C52">
            <v>0</v>
          </cell>
          <cell r="D52">
            <v>0</v>
          </cell>
          <cell r="F52">
            <v>0</v>
          </cell>
          <cell r="G52">
            <v>0</v>
          </cell>
          <cell r="J52">
            <v>0</v>
          </cell>
          <cell r="L52">
            <v>0</v>
          </cell>
        </row>
        <row r="53">
          <cell r="C53">
            <v>9564032.4400000013</v>
          </cell>
          <cell r="D53">
            <v>5313351.3555555558</v>
          </cell>
          <cell r="E53">
            <v>763738.06</v>
          </cell>
          <cell r="F53">
            <v>6077089.4155555554</v>
          </cell>
          <cell r="G53">
            <v>4109629.7648295136</v>
          </cell>
          <cell r="I53">
            <v>-130098</v>
          </cell>
          <cell r="J53">
            <v>5946991.4155555554</v>
          </cell>
          <cell r="L53">
            <v>4079731.7648295136</v>
          </cell>
        </row>
        <row r="54">
          <cell r="C54">
            <v>9564032.4400000013</v>
          </cell>
          <cell r="D54">
            <v>5313351.3555555558</v>
          </cell>
          <cell r="E54">
            <v>763738.06</v>
          </cell>
          <cell r="F54">
            <v>6077089.4155555554</v>
          </cell>
          <cell r="G54">
            <v>4109629.7648295136</v>
          </cell>
          <cell r="I54">
            <v>0</v>
          </cell>
          <cell r="J54">
            <v>6077089.4155555554</v>
          </cell>
          <cell r="L54">
            <v>4109629.7648295136</v>
          </cell>
        </row>
        <row r="55">
          <cell r="C55">
            <v>0</v>
          </cell>
          <cell r="D55">
            <v>0</v>
          </cell>
          <cell r="F55">
            <v>0</v>
          </cell>
          <cell r="G55">
            <v>0</v>
          </cell>
          <cell r="J55">
            <v>0</v>
          </cell>
          <cell r="L55">
            <v>0</v>
          </cell>
        </row>
        <row r="56">
          <cell r="C56">
            <v>9306867.8900000006</v>
          </cell>
          <cell r="D56">
            <v>5170482.1611111118</v>
          </cell>
          <cell r="E56">
            <v>763738.06</v>
          </cell>
          <cell r="F56">
            <v>5934220.2211111113</v>
          </cell>
          <cell r="G56">
            <v>3971842.1516377865</v>
          </cell>
          <cell r="J56">
            <v>5934220.2211111113</v>
          </cell>
          <cell r="L56">
            <v>3971842.1516377865</v>
          </cell>
        </row>
        <row r="57">
          <cell r="C57">
            <v>0</v>
          </cell>
          <cell r="D57">
            <v>0</v>
          </cell>
          <cell r="F57">
            <v>0</v>
          </cell>
          <cell r="G57">
            <v>0</v>
          </cell>
          <cell r="J57">
            <v>0</v>
          </cell>
          <cell r="L57">
            <v>0</v>
          </cell>
        </row>
        <row r="58">
          <cell r="C58">
            <v>257164.55</v>
          </cell>
          <cell r="D58">
            <v>142869.19444444444</v>
          </cell>
          <cell r="F58">
            <v>142869.19444444444</v>
          </cell>
          <cell r="G58">
            <v>137787.61319172723</v>
          </cell>
          <cell r="J58">
            <v>142869.19444444444</v>
          </cell>
          <cell r="L58">
            <v>137787.6131917272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-130098</v>
          </cell>
          <cell r="J59">
            <v>-130098</v>
          </cell>
          <cell r="L59">
            <v>-29898</v>
          </cell>
        </row>
        <row r="60">
          <cell r="C60">
            <v>0</v>
          </cell>
          <cell r="D60">
            <v>0</v>
          </cell>
          <cell r="F60">
            <v>0</v>
          </cell>
          <cell r="G60">
            <v>0</v>
          </cell>
          <cell r="J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F61">
            <v>0</v>
          </cell>
          <cell r="G61">
            <v>0</v>
          </cell>
          <cell r="J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F62">
            <v>0</v>
          </cell>
          <cell r="G62">
            <v>0</v>
          </cell>
          <cell r="J62">
            <v>0</v>
          </cell>
          <cell r="L62">
            <v>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 t="str">
            <v>A4.4.3</v>
          </cell>
          <cell r="I63">
            <v>-130098</v>
          </cell>
          <cell r="J63">
            <v>-130098</v>
          </cell>
          <cell r="L63">
            <v>-13089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C65">
            <v>0</v>
          </cell>
          <cell r="D65">
            <v>0</v>
          </cell>
          <cell r="F65">
            <v>0</v>
          </cell>
          <cell r="G65">
            <v>0</v>
          </cell>
          <cell r="J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F66">
            <v>0</v>
          </cell>
          <cell r="G66">
            <v>0</v>
          </cell>
          <cell r="J66">
            <v>0</v>
          </cell>
          <cell r="L66">
            <v>0</v>
          </cell>
        </row>
        <row r="67">
          <cell r="C67">
            <v>0</v>
          </cell>
          <cell r="D67">
            <v>0</v>
          </cell>
          <cell r="F67">
            <v>0</v>
          </cell>
          <cell r="G67">
            <v>0</v>
          </cell>
          <cell r="J67">
            <v>0</v>
          </cell>
          <cell r="L67">
            <v>0</v>
          </cell>
        </row>
        <row r="68">
          <cell r="C68">
            <v>0</v>
          </cell>
          <cell r="D68">
            <v>0</v>
          </cell>
          <cell r="F68">
            <v>0</v>
          </cell>
          <cell r="G68">
            <v>0</v>
          </cell>
          <cell r="J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0</v>
          </cell>
          <cell r="J69">
            <v>0</v>
          </cell>
          <cell r="L69">
            <v>0</v>
          </cell>
        </row>
        <row r="70">
          <cell r="C70">
            <v>0</v>
          </cell>
          <cell r="D70">
            <v>0</v>
          </cell>
          <cell r="F70">
            <v>0</v>
          </cell>
          <cell r="G70">
            <v>0</v>
          </cell>
          <cell r="J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F71">
            <v>0</v>
          </cell>
          <cell r="G71">
            <v>0</v>
          </cell>
          <cell r="J71">
            <v>0</v>
          </cell>
          <cell r="L71">
            <v>0</v>
          </cell>
        </row>
        <row r="72">
          <cell r="C72">
            <v>509034.5299999998</v>
          </cell>
          <cell r="D72">
            <v>282796.96111111098</v>
          </cell>
          <cell r="E72">
            <v>21443.038888889074</v>
          </cell>
          <cell r="F72">
            <v>304240</v>
          </cell>
          <cell r="G72">
            <v>336031</v>
          </cell>
          <cell r="I72">
            <v>0</v>
          </cell>
          <cell r="J72">
            <v>304240</v>
          </cell>
          <cell r="L72">
            <v>508010.5</v>
          </cell>
        </row>
        <row r="73">
          <cell r="C73">
            <v>1992980.0199999998</v>
          </cell>
          <cell r="D73">
            <v>1107211.1222222222</v>
          </cell>
          <cell r="E73">
            <v>403527.8777777779</v>
          </cell>
          <cell r="F73">
            <v>1510739</v>
          </cell>
          <cell r="G73">
            <v>1487656</v>
          </cell>
          <cell r="I73">
            <v>0</v>
          </cell>
          <cell r="J73">
            <v>1510739</v>
          </cell>
          <cell r="L73">
            <v>1405302.5</v>
          </cell>
        </row>
        <row r="74">
          <cell r="C74">
            <v>0</v>
          </cell>
          <cell r="D74">
            <v>0</v>
          </cell>
          <cell r="F74">
            <v>0</v>
          </cell>
          <cell r="G74">
            <v>0</v>
          </cell>
          <cell r="J74">
            <v>0</v>
          </cell>
          <cell r="L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J75">
            <v>0</v>
          </cell>
          <cell r="L75">
            <v>0</v>
          </cell>
        </row>
        <row r="76">
          <cell r="C76">
            <v>206391.43</v>
          </cell>
          <cell r="D76">
            <v>114661.90555555555</v>
          </cell>
          <cell r="E76">
            <v>815031.0944444444</v>
          </cell>
          <cell r="F76">
            <v>929693</v>
          </cell>
          <cell r="G76">
            <v>907616</v>
          </cell>
          <cell r="J76">
            <v>929693</v>
          </cell>
          <cell r="L76">
            <v>907616</v>
          </cell>
        </row>
        <row r="77">
          <cell r="C77">
            <v>1489623.63</v>
          </cell>
          <cell r="D77">
            <v>827568.68333333323</v>
          </cell>
          <cell r="E77">
            <v>-432165.68333333323</v>
          </cell>
          <cell r="F77">
            <v>395403</v>
          </cell>
          <cell r="G77">
            <v>395403</v>
          </cell>
          <cell r="J77">
            <v>395403</v>
          </cell>
          <cell r="L77">
            <v>395403</v>
          </cell>
        </row>
        <row r="78">
          <cell r="C78">
            <v>269941.92</v>
          </cell>
          <cell r="D78">
            <v>149967.73333333331</v>
          </cell>
          <cell r="E78">
            <v>21154.266666666692</v>
          </cell>
          <cell r="F78">
            <v>171122</v>
          </cell>
          <cell r="G78">
            <v>170116</v>
          </cell>
          <cell r="J78">
            <v>171122</v>
          </cell>
          <cell r="L78">
            <v>170116</v>
          </cell>
        </row>
        <row r="79">
          <cell r="C79">
            <v>27023.040000000001</v>
          </cell>
          <cell r="D79">
            <v>15012.8</v>
          </cell>
          <cell r="E79">
            <v>-491.79999999999927</v>
          </cell>
          <cell r="F79">
            <v>14521</v>
          </cell>
          <cell r="G79">
            <v>14521</v>
          </cell>
          <cell r="J79">
            <v>14521</v>
          </cell>
          <cell r="L79">
            <v>14521</v>
          </cell>
        </row>
        <row r="80">
          <cell r="C80">
            <v>0</v>
          </cell>
          <cell r="D80">
            <v>0</v>
          </cell>
          <cell r="F80">
            <v>0</v>
          </cell>
          <cell r="G80">
            <v>0</v>
          </cell>
          <cell r="J80">
            <v>0</v>
          </cell>
          <cell r="L80">
            <v>0</v>
          </cell>
        </row>
        <row r="81">
          <cell r="C81">
            <v>1483945.49</v>
          </cell>
          <cell r="D81">
            <v>824414.16111111117</v>
          </cell>
          <cell r="E81">
            <v>382084.83888888883</v>
          </cell>
          <cell r="F81">
            <v>1206499</v>
          </cell>
          <cell r="G81">
            <v>1151625</v>
          </cell>
          <cell r="I81">
            <v>0</v>
          </cell>
          <cell r="J81">
            <v>1206499</v>
          </cell>
          <cell r="L81">
            <v>897292</v>
          </cell>
        </row>
        <row r="82">
          <cell r="C82">
            <v>0</v>
          </cell>
          <cell r="D82">
            <v>0</v>
          </cell>
          <cell r="F82">
            <v>0</v>
          </cell>
          <cell r="G82">
            <v>0</v>
          </cell>
          <cell r="J82">
            <v>0</v>
          </cell>
          <cell r="L82">
            <v>0</v>
          </cell>
        </row>
        <row r="83">
          <cell r="C83">
            <v>75937.709999999992</v>
          </cell>
          <cell r="D83">
            <v>42187.616666666661</v>
          </cell>
          <cell r="E83">
            <v>774211.3833333333</v>
          </cell>
          <cell r="F83">
            <v>816399</v>
          </cell>
          <cell r="G83">
            <v>785684</v>
          </cell>
          <cell r="J83">
            <v>816399</v>
          </cell>
          <cell r="L83">
            <v>785684</v>
          </cell>
        </row>
        <row r="84">
          <cell r="C84">
            <v>1276513.54</v>
          </cell>
          <cell r="D84">
            <v>709174.18888888892</v>
          </cell>
          <cell r="E84">
            <v>-431887.18888888892</v>
          </cell>
          <cell r="F84">
            <v>277287</v>
          </cell>
          <cell r="G84">
            <v>266219</v>
          </cell>
          <cell r="J84">
            <v>277287</v>
          </cell>
          <cell r="L84">
            <v>266219</v>
          </cell>
        </row>
        <row r="85">
          <cell r="C85">
            <v>131494.24</v>
          </cell>
          <cell r="D85">
            <v>73052.35555555555</v>
          </cell>
          <cell r="E85">
            <v>39760.64444444445</v>
          </cell>
          <cell r="F85">
            <v>112813</v>
          </cell>
          <cell r="G85">
            <v>99722</v>
          </cell>
          <cell r="J85">
            <v>112813</v>
          </cell>
          <cell r="L85">
            <v>99722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J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F87">
            <v>0</v>
          </cell>
          <cell r="G87">
            <v>0</v>
          </cell>
          <cell r="J87">
            <v>0</v>
          </cell>
          <cell r="L87">
            <v>0</v>
          </cell>
        </row>
        <row r="88">
          <cell r="C88">
            <v>25186.17</v>
          </cell>
          <cell r="D88">
            <v>13992.316666666666</v>
          </cell>
          <cell r="E88">
            <v>6713.6833333333343</v>
          </cell>
          <cell r="F88">
            <v>20706</v>
          </cell>
          <cell r="G88">
            <v>20706</v>
          </cell>
          <cell r="I88">
            <v>0</v>
          </cell>
          <cell r="J88">
            <v>20706</v>
          </cell>
          <cell r="L88">
            <v>20706</v>
          </cell>
        </row>
        <row r="89">
          <cell r="C89">
            <v>25186.17</v>
          </cell>
          <cell r="D89">
            <v>13992.316666666666</v>
          </cell>
          <cell r="E89">
            <v>6713.6833333333343</v>
          </cell>
          <cell r="F89">
            <v>20706</v>
          </cell>
          <cell r="G89">
            <v>20706</v>
          </cell>
          <cell r="I89">
            <v>0</v>
          </cell>
          <cell r="J89">
            <v>20706</v>
          </cell>
          <cell r="L89">
            <v>20706</v>
          </cell>
        </row>
        <row r="90">
          <cell r="C90">
            <v>0</v>
          </cell>
          <cell r="D90">
            <v>0</v>
          </cell>
          <cell r="F90">
            <v>0</v>
          </cell>
          <cell r="G90">
            <v>0</v>
          </cell>
          <cell r="J90">
            <v>0</v>
          </cell>
          <cell r="L90">
            <v>0</v>
          </cell>
        </row>
        <row r="91">
          <cell r="C91">
            <v>25186.17</v>
          </cell>
          <cell r="D91">
            <v>13992.316666666666</v>
          </cell>
          <cell r="E91">
            <v>6713.6833333333343</v>
          </cell>
          <cell r="F91">
            <v>20706</v>
          </cell>
          <cell r="G91">
            <v>20706</v>
          </cell>
          <cell r="J91">
            <v>20706</v>
          </cell>
          <cell r="L91">
            <v>20706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J93">
            <v>0</v>
          </cell>
          <cell r="L93">
            <v>0</v>
          </cell>
        </row>
        <row r="94">
          <cell r="C94">
            <v>0</v>
          </cell>
          <cell r="D94">
            <v>0</v>
          </cell>
          <cell r="F94">
            <v>0</v>
          </cell>
          <cell r="G94">
            <v>0</v>
          </cell>
          <cell r="J94">
            <v>0</v>
          </cell>
          <cell r="L94">
            <v>0</v>
          </cell>
        </row>
        <row r="96">
          <cell r="C96">
            <v>18036444.379999999</v>
          </cell>
          <cell r="D96">
            <v>10020246.877777778</v>
          </cell>
          <cell r="E96">
            <v>-1045193.0000000003</v>
          </cell>
          <cell r="F96">
            <v>8975053.8777777776</v>
          </cell>
          <cell r="G96">
            <v>7810282.2213527113</v>
          </cell>
          <cell r="I96">
            <v>-84938</v>
          </cell>
          <cell r="J96">
            <v>8890115.8777777776</v>
          </cell>
          <cell r="L96">
            <v>14992915.321192052</v>
          </cell>
        </row>
        <row r="97">
          <cell r="C97">
            <v>6302916.8200000003</v>
          </cell>
          <cell r="D97">
            <v>3501620.4555555559</v>
          </cell>
          <cell r="E97">
            <v>-1073350.25</v>
          </cell>
          <cell r="F97">
            <v>2428270.2055555559</v>
          </cell>
          <cell r="G97">
            <v>2224731.263275573</v>
          </cell>
          <cell r="I97">
            <v>55714</v>
          </cell>
          <cell r="J97">
            <v>2483984.2055555554</v>
          </cell>
          <cell r="L97">
            <v>8213744.2632450331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</row>
        <row r="100">
          <cell r="C100">
            <v>956015.14</v>
          </cell>
          <cell r="D100">
            <v>531119.52222222218</v>
          </cell>
          <cell r="E100">
            <v>-163455.18</v>
          </cell>
          <cell r="F100">
            <v>367664.34222222219</v>
          </cell>
          <cell r="G100">
            <v>240611.5707098938</v>
          </cell>
          <cell r="I100">
            <v>0</v>
          </cell>
          <cell r="J100">
            <v>367664.34222222219</v>
          </cell>
          <cell r="L100">
            <v>240611.5707098938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L101">
            <v>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J102">
            <v>0</v>
          </cell>
          <cell r="L102">
            <v>0</v>
          </cell>
        </row>
        <row r="103">
          <cell r="C103">
            <v>0</v>
          </cell>
          <cell r="D103">
            <v>0</v>
          </cell>
          <cell r="F103">
            <v>0</v>
          </cell>
          <cell r="G103">
            <v>0</v>
          </cell>
          <cell r="J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F104">
            <v>0</v>
          </cell>
          <cell r="G104">
            <v>0</v>
          </cell>
          <cell r="J104">
            <v>0</v>
          </cell>
          <cell r="L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F106">
            <v>0</v>
          </cell>
          <cell r="G106">
            <v>0</v>
          </cell>
          <cell r="J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J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J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J109">
            <v>0</v>
          </cell>
          <cell r="L109">
            <v>0</v>
          </cell>
        </row>
        <row r="110">
          <cell r="C110">
            <v>5346901.6800000006</v>
          </cell>
          <cell r="D110">
            <v>2970500.9333333336</v>
          </cell>
          <cell r="E110">
            <v>-909895.07000000007</v>
          </cell>
          <cell r="F110">
            <v>2060605.8633333335</v>
          </cell>
          <cell r="G110">
            <v>1984119.6925656793</v>
          </cell>
          <cell r="I110">
            <v>55714</v>
          </cell>
          <cell r="J110">
            <v>2116319.8633333333</v>
          </cell>
          <cell r="L110">
            <v>7972349.925496689</v>
          </cell>
        </row>
        <row r="111"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J111">
            <v>0</v>
          </cell>
          <cell r="L111">
            <v>0</v>
          </cell>
        </row>
        <row r="112">
          <cell r="C112">
            <v>3039313.1000000006</v>
          </cell>
          <cell r="D112">
            <v>1688507.277777778</v>
          </cell>
          <cell r="E112">
            <v>-956107.79</v>
          </cell>
          <cell r="F112">
            <v>732399.48777777795</v>
          </cell>
          <cell r="G112">
            <v>804746.75796534377</v>
          </cell>
          <cell r="H112" t="str">
            <v>A4.4.3</v>
          </cell>
          <cell r="I112">
            <v>55714</v>
          </cell>
          <cell r="J112">
            <v>788113.48777777795</v>
          </cell>
          <cell r="L112">
            <v>825049.75796534377</v>
          </cell>
        </row>
        <row r="113">
          <cell r="C113">
            <v>2307561.62</v>
          </cell>
          <cell r="D113">
            <v>1281978.6777777779</v>
          </cell>
          <cell r="E113">
            <v>46227.700000000004</v>
          </cell>
          <cell r="F113">
            <v>1328206.3777777778</v>
          </cell>
          <cell r="G113">
            <v>1179357.864728899</v>
          </cell>
          <cell r="J113">
            <v>1328206.3777777778</v>
          </cell>
          <cell r="L113">
            <v>1179357.864728899</v>
          </cell>
        </row>
        <row r="114">
          <cell r="C114">
            <v>26.96</v>
          </cell>
          <cell r="D114">
            <v>14.977777777777778</v>
          </cell>
          <cell r="E114">
            <v>-14.98</v>
          </cell>
          <cell r="F114">
            <v>-2.2222222222225696E-3</v>
          </cell>
          <cell r="G114">
            <v>15.069871436556737</v>
          </cell>
          <cell r="J114">
            <v>-2.2222222222225696E-3</v>
          </cell>
          <cell r="L114">
            <v>15.069871436556737</v>
          </cell>
        </row>
        <row r="115">
          <cell r="C115">
            <v>0</v>
          </cell>
          <cell r="D115">
            <v>0</v>
          </cell>
          <cell r="F115">
            <v>0</v>
          </cell>
          <cell r="G115">
            <v>0</v>
          </cell>
          <cell r="J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J116">
            <v>0</v>
          </cell>
          <cell r="L116">
            <v>0</v>
          </cell>
        </row>
        <row r="117">
          <cell r="C117">
            <v>152321.54999999999</v>
          </cell>
          <cell r="D117">
            <v>84623.083333333328</v>
          </cell>
          <cell r="E117">
            <v>0</v>
          </cell>
          <cell r="F117">
            <v>84623.083333333328</v>
          </cell>
          <cell r="G117">
            <v>0</v>
          </cell>
          <cell r="I117">
            <v>42672</v>
          </cell>
          <cell r="J117">
            <v>127295.08333333333</v>
          </cell>
          <cell r="L117">
            <v>121344</v>
          </cell>
        </row>
        <row r="118">
          <cell r="C118">
            <v>152321.54999999999</v>
          </cell>
          <cell r="D118">
            <v>84623.083333333328</v>
          </cell>
          <cell r="E118">
            <v>0</v>
          </cell>
          <cell r="F118">
            <v>84623.083333333328</v>
          </cell>
          <cell r="G118">
            <v>0</v>
          </cell>
          <cell r="I118">
            <v>0</v>
          </cell>
          <cell r="J118">
            <v>84623.083333333328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J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F121">
            <v>0</v>
          </cell>
          <cell r="G121">
            <v>0</v>
          </cell>
          <cell r="J121">
            <v>0</v>
          </cell>
          <cell r="L121">
            <v>0</v>
          </cell>
        </row>
        <row r="122">
          <cell r="C122">
            <v>0</v>
          </cell>
          <cell r="D122">
            <v>0</v>
          </cell>
          <cell r="F122">
            <v>0</v>
          </cell>
          <cell r="G122">
            <v>0</v>
          </cell>
          <cell r="J122">
            <v>0</v>
          </cell>
          <cell r="L122">
            <v>0</v>
          </cell>
        </row>
        <row r="123">
          <cell r="C123">
            <v>0</v>
          </cell>
          <cell r="D123">
            <v>0</v>
          </cell>
          <cell r="F123">
            <v>0</v>
          </cell>
          <cell r="G123">
            <v>0</v>
          </cell>
          <cell r="J123">
            <v>0</v>
          </cell>
          <cell r="L123">
            <v>0</v>
          </cell>
        </row>
        <row r="124"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J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F125">
            <v>0</v>
          </cell>
          <cell r="G125">
            <v>0</v>
          </cell>
          <cell r="J125">
            <v>0</v>
          </cell>
          <cell r="L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I126">
            <v>42672</v>
          </cell>
          <cell r="J126">
            <v>42672</v>
          </cell>
          <cell r="L126">
            <v>121344</v>
          </cell>
        </row>
        <row r="127">
          <cell r="C127">
            <v>0</v>
          </cell>
          <cell r="D127">
            <v>0</v>
          </cell>
          <cell r="F127">
            <v>0</v>
          </cell>
          <cell r="G127">
            <v>0</v>
          </cell>
          <cell r="J127">
            <v>0</v>
          </cell>
          <cell r="L127">
            <v>0</v>
          </cell>
        </row>
        <row r="128"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J128">
            <v>0</v>
          </cell>
          <cell r="L128">
            <v>0</v>
          </cell>
        </row>
        <row r="129">
          <cell r="C129">
            <v>0</v>
          </cell>
          <cell r="D129">
            <v>0</v>
          </cell>
          <cell r="F129">
            <v>0</v>
          </cell>
          <cell r="G129">
            <v>0</v>
          </cell>
          <cell r="J129">
            <v>0</v>
          </cell>
          <cell r="L129">
            <v>0</v>
          </cell>
        </row>
        <row r="130"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 t="str">
            <v>A4.4.3</v>
          </cell>
          <cell r="I130">
            <v>42672</v>
          </cell>
          <cell r="J130">
            <v>42672</v>
          </cell>
          <cell r="L130">
            <v>154285</v>
          </cell>
        </row>
        <row r="131"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J131">
            <v>0</v>
          </cell>
          <cell r="L131">
            <v>0</v>
          </cell>
        </row>
        <row r="132">
          <cell r="C132">
            <v>0</v>
          </cell>
          <cell r="D132">
            <v>0</v>
          </cell>
          <cell r="F132">
            <v>0</v>
          </cell>
          <cell r="G132">
            <v>0</v>
          </cell>
          <cell r="J132">
            <v>0</v>
          </cell>
          <cell r="L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L133">
            <v>0</v>
          </cell>
        </row>
        <row r="134">
          <cell r="C134">
            <v>11581206.01</v>
          </cell>
          <cell r="D134">
            <v>6434003.3388888882</v>
          </cell>
          <cell r="E134">
            <v>28157.24999999968</v>
          </cell>
          <cell r="F134">
            <v>6462160.5888888892</v>
          </cell>
          <cell r="G134">
            <v>5585550.9580771383</v>
          </cell>
          <cell r="I134">
            <v>-183324</v>
          </cell>
          <cell r="J134">
            <v>6278836.5888888892</v>
          </cell>
          <cell r="L134">
            <v>5351205.9580771383</v>
          </cell>
        </row>
        <row r="135">
          <cell r="C135">
            <v>9910678.9499999993</v>
          </cell>
          <cell r="D135">
            <v>5505932.75</v>
          </cell>
          <cell r="E135">
            <v>79618.24999999968</v>
          </cell>
          <cell r="F135">
            <v>5585551</v>
          </cell>
          <cell r="G135">
            <v>6766633</v>
          </cell>
          <cell r="I135">
            <v>-234345</v>
          </cell>
          <cell r="J135">
            <v>5351206</v>
          </cell>
          <cell r="L135">
            <v>6657827</v>
          </cell>
        </row>
        <row r="136">
          <cell r="C136">
            <v>1950000</v>
          </cell>
          <cell r="D136">
            <v>1083333.3333333333</v>
          </cell>
          <cell r="E136">
            <v>294708.66666666674</v>
          </cell>
          <cell r="F136">
            <v>1378042</v>
          </cell>
          <cell r="G136">
            <v>1378042</v>
          </cell>
          <cell r="J136">
            <v>1378042</v>
          </cell>
          <cell r="L136">
            <v>1378042</v>
          </cell>
        </row>
        <row r="137"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J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F138">
            <v>0</v>
          </cell>
          <cell r="G138">
            <v>0</v>
          </cell>
          <cell r="J138">
            <v>0</v>
          </cell>
          <cell r="L138">
            <v>0</v>
          </cell>
        </row>
        <row r="139"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J139">
            <v>0</v>
          </cell>
          <cell r="L139">
            <v>0</v>
          </cell>
        </row>
        <row r="140">
          <cell r="C140">
            <v>0</v>
          </cell>
          <cell r="D140">
            <v>0</v>
          </cell>
          <cell r="F140">
            <v>0</v>
          </cell>
          <cell r="G140">
            <v>0</v>
          </cell>
          <cell r="J140">
            <v>0</v>
          </cell>
          <cell r="L140">
            <v>0</v>
          </cell>
        </row>
        <row r="141">
          <cell r="C141">
            <v>0</v>
          </cell>
          <cell r="D141">
            <v>0</v>
          </cell>
          <cell r="F141">
            <v>0</v>
          </cell>
          <cell r="G141">
            <v>0</v>
          </cell>
          <cell r="J141">
            <v>0</v>
          </cell>
          <cell r="L141">
            <v>0</v>
          </cell>
        </row>
        <row r="142">
          <cell r="C142">
            <v>245153.59</v>
          </cell>
          <cell r="D142">
            <v>136196.43888888889</v>
          </cell>
          <cell r="E142">
            <v>-136196.43888888889</v>
          </cell>
          <cell r="F142">
            <v>0</v>
          </cell>
          <cell r="G142">
            <v>0</v>
          </cell>
          <cell r="J142">
            <v>0</v>
          </cell>
          <cell r="L142">
            <v>0</v>
          </cell>
        </row>
        <row r="143">
          <cell r="C143">
            <v>0</v>
          </cell>
          <cell r="D143">
            <v>0</v>
          </cell>
          <cell r="F143">
            <v>0</v>
          </cell>
          <cell r="G143">
            <v>0</v>
          </cell>
          <cell r="J143">
            <v>0</v>
          </cell>
          <cell r="L143">
            <v>0</v>
          </cell>
        </row>
        <row r="144"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J144">
            <v>0</v>
          </cell>
          <cell r="L144">
            <v>0</v>
          </cell>
        </row>
        <row r="145">
          <cell r="C145">
            <v>7715525.3600000003</v>
          </cell>
          <cell r="D145">
            <v>4286402.9777777782</v>
          </cell>
          <cell r="E145">
            <v>-78893.977777778171</v>
          </cell>
          <cell r="F145">
            <v>4207509</v>
          </cell>
          <cell r="G145">
            <v>5388591</v>
          </cell>
          <cell r="H145" t="str">
            <v>A4.4.3</v>
          </cell>
          <cell r="I145">
            <v>-234345</v>
          </cell>
          <cell r="J145">
            <v>3973164</v>
          </cell>
          <cell r="L145">
            <v>5279785</v>
          </cell>
        </row>
        <row r="146"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J146">
            <v>0</v>
          </cell>
          <cell r="L146">
            <v>0</v>
          </cell>
        </row>
        <row r="147">
          <cell r="C147">
            <v>0</v>
          </cell>
          <cell r="D147">
            <v>0</v>
          </cell>
          <cell r="F147">
            <v>0</v>
          </cell>
          <cell r="G147">
            <v>0</v>
          </cell>
          <cell r="J147">
            <v>0</v>
          </cell>
          <cell r="L147">
            <v>0</v>
          </cell>
        </row>
        <row r="148">
          <cell r="C148">
            <v>0</v>
          </cell>
          <cell r="D148">
            <v>0</v>
          </cell>
          <cell r="F148">
            <v>0</v>
          </cell>
          <cell r="G148">
            <v>0</v>
          </cell>
          <cell r="J148">
            <v>0</v>
          </cell>
          <cell r="L148">
            <v>0</v>
          </cell>
        </row>
        <row r="149">
          <cell r="C149">
            <v>1670527.06</v>
          </cell>
          <cell r="D149">
            <v>928070.58888888895</v>
          </cell>
          <cell r="E149">
            <v>-51461</v>
          </cell>
          <cell r="F149">
            <v>876609.58888888895</v>
          </cell>
          <cell r="G149">
            <v>-1181082.0419228617</v>
          </cell>
          <cell r="I149">
            <v>51021</v>
          </cell>
          <cell r="J149">
            <v>927630.58888888895</v>
          </cell>
          <cell r="L149">
            <v>-1306621.0419228617</v>
          </cell>
        </row>
        <row r="151">
          <cell r="C151">
            <v>1670527.0600000024</v>
          </cell>
          <cell r="D151">
            <v>941912.08999999962</v>
          </cell>
          <cell r="E151">
            <v>-65302.529999999329</v>
          </cell>
          <cell r="F151">
            <v>876609.56000000099</v>
          </cell>
          <cell r="G151">
            <v>-1181082.2799999993</v>
          </cell>
          <cell r="I151">
            <v>51021.399999999994</v>
          </cell>
          <cell r="J151">
            <v>927630.96000000136</v>
          </cell>
          <cell r="L151">
            <v>-1306621.2799999993</v>
          </cell>
        </row>
        <row r="152">
          <cell r="C152">
            <v>15556208.180000002</v>
          </cell>
          <cell r="D152">
            <v>8744027.0899999999</v>
          </cell>
          <cell r="E152">
            <v>865.97000000067055</v>
          </cell>
          <cell r="F152">
            <v>8744893.0600000005</v>
          </cell>
          <cell r="G152">
            <v>8140589.6900000004</v>
          </cell>
          <cell r="J152">
            <v>8744893.0600000005</v>
          </cell>
          <cell r="L152">
            <v>8140589.6900000004</v>
          </cell>
        </row>
        <row r="153">
          <cell r="C153">
            <v>0</v>
          </cell>
          <cell r="D153">
            <v>0</v>
          </cell>
          <cell r="F153">
            <v>0</v>
          </cell>
          <cell r="G153">
            <v>0</v>
          </cell>
          <cell r="J153">
            <v>0</v>
          </cell>
          <cell r="L153">
            <v>0</v>
          </cell>
        </row>
        <row r="154">
          <cell r="C154">
            <v>15556208.180000002</v>
          </cell>
          <cell r="D154">
            <v>8744027.0899999999</v>
          </cell>
          <cell r="E154">
            <v>865.97000000067055</v>
          </cell>
          <cell r="F154">
            <v>8744893.0600000005</v>
          </cell>
          <cell r="G154">
            <v>8140589.6900000004</v>
          </cell>
          <cell r="I154">
            <v>0</v>
          </cell>
          <cell r="J154">
            <v>8744893.0600000005</v>
          </cell>
          <cell r="L154">
            <v>8140589.6900000004</v>
          </cell>
        </row>
        <row r="155">
          <cell r="C155">
            <v>-12661586.189999999</v>
          </cell>
          <cell r="D155">
            <v>-7113580.3700000001</v>
          </cell>
          <cell r="E155">
            <v>-9328.32</v>
          </cell>
          <cell r="F155">
            <v>-7122908.6899999995</v>
          </cell>
          <cell r="G155">
            <v>-7008903.8499999996</v>
          </cell>
          <cell r="I155">
            <v>111613.9</v>
          </cell>
          <cell r="J155">
            <v>-7011294.7899999991</v>
          </cell>
          <cell r="L155">
            <v>-7041844.8499999996</v>
          </cell>
        </row>
        <row r="156">
          <cell r="C156">
            <v>0</v>
          </cell>
          <cell r="D156">
            <v>0</v>
          </cell>
          <cell r="F156">
            <v>0</v>
          </cell>
          <cell r="G156">
            <v>0</v>
          </cell>
          <cell r="J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F157">
            <v>0</v>
          </cell>
          <cell r="G157">
            <v>0</v>
          </cell>
          <cell r="J157">
            <v>0</v>
          </cell>
          <cell r="L157">
            <v>0</v>
          </cell>
        </row>
        <row r="158">
          <cell r="C158">
            <v>0</v>
          </cell>
          <cell r="D158">
            <v>0</v>
          </cell>
          <cell r="F158">
            <v>0</v>
          </cell>
          <cell r="G158">
            <v>0</v>
          </cell>
          <cell r="J158">
            <v>0</v>
          </cell>
          <cell r="L158">
            <v>0</v>
          </cell>
        </row>
        <row r="159">
          <cell r="C159">
            <v>0</v>
          </cell>
          <cell r="D159">
            <v>0</v>
          </cell>
          <cell r="F159">
            <v>0</v>
          </cell>
          <cell r="G159">
            <v>0</v>
          </cell>
          <cell r="H159" t="str">
            <v>A4.4.3</v>
          </cell>
          <cell r="I159">
            <v>150086.39999999999</v>
          </cell>
          <cell r="J159">
            <v>150086.39999999999</v>
          </cell>
          <cell r="L159">
            <v>0</v>
          </cell>
        </row>
        <row r="160">
          <cell r="C160">
            <v>0</v>
          </cell>
          <cell r="D160">
            <v>0</v>
          </cell>
          <cell r="F160">
            <v>0</v>
          </cell>
          <cell r="G160">
            <v>0</v>
          </cell>
          <cell r="J160">
            <v>0</v>
          </cell>
          <cell r="L160">
            <v>0</v>
          </cell>
        </row>
        <row r="161">
          <cell r="C161">
            <v>-8604618.8599999994</v>
          </cell>
          <cell r="D161">
            <v>-4833134.8999999994</v>
          </cell>
          <cell r="E161">
            <v>2068.11</v>
          </cell>
          <cell r="F161">
            <v>-4831066.7899999991</v>
          </cell>
          <cell r="G161">
            <v>-3149962.47</v>
          </cell>
          <cell r="J161">
            <v>-4831066.7899999991</v>
          </cell>
          <cell r="L161">
            <v>-3149962.47</v>
          </cell>
        </row>
        <row r="162">
          <cell r="C162">
            <v>0</v>
          </cell>
          <cell r="D162">
            <v>0</v>
          </cell>
          <cell r="F162">
            <v>0</v>
          </cell>
          <cell r="G162">
            <v>0</v>
          </cell>
          <cell r="J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F163">
            <v>0</v>
          </cell>
          <cell r="G163">
            <v>0</v>
          </cell>
          <cell r="J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F164">
            <v>0</v>
          </cell>
          <cell r="G164">
            <v>0</v>
          </cell>
          <cell r="J164">
            <v>0</v>
          </cell>
          <cell r="L164">
            <v>0</v>
          </cell>
        </row>
        <row r="165">
          <cell r="C165">
            <v>-4219409.7700000005</v>
          </cell>
          <cell r="D165">
            <v>-2371279.66</v>
          </cell>
          <cell r="E165">
            <v>-12557.34</v>
          </cell>
          <cell r="F165">
            <v>-2383837</v>
          </cell>
          <cell r="G165">
            <v>-4035371.04</v>
          </cell>
          <cell r="J165">
            <v>-2383837</v>
          </cell>
          <cell r="L165">
            <v>-4035371.04</v>
          </cell>
        </row>
        <row r="166">
          <cell r="C166">
            <v>0</v>
          </cell>
          <cell r="D166">
            <v>0</v>
          </cell>
          <cell r="F166">
            <v>0</v>
          </cell>
          <cell r="G166">
            <v>0</v>
          </cell>
          <cell r="H166" t="str">
            <v>A4.4.3</v>
          </cell>
          <cell r="I166">
            <v>-38472.5</v>
          </cell>
          <cell r="J166">
            <v>-38472.5</v>
          </cell>
          <cell r="L166">
            <v>-32941</v>
          </cell>
        </row>
        <row r="167">
          <cell r="C167">
            <v>-17763.669999999998</v>
          </cell>
          <cell r="D167">
            <v>-10000.74</v>
          </cell>
          <cell r="E167">
            <v>1279.2399999999998</v>
          </cell>
          <cell r="F167">
            <v>-8721.5</v>
          </cell>
          <cell r="G167">
            <v>-52440</v>
          </cell>
          <cell r="J167">
            <v>-8721.5</v>
          </cell>
          <cell r="L167">
            <v>-52440</v>
          </cell>
        </row>
        <row r="168">
          <cell r="C168">
            <v>180206.11</v>
          </cell>
          <cell r="D168">
            <v>100834.93000000001</v>
          </cell>
          <cell r="E168">
            <v>-118.33</v>
          </cell>
          <cell r="F168">
            <v>100716.6</v>
          </cell>
          <cell r="G168">
            <v>228869.66</v>
          </cell>
          <cell r="J168">
            <v>100716.6</v>
          </cell>
          <cell r="L168">
            <v>228869.66</v>
          </cell>
        </row>
        <row r="169">
          <cell r="C169">
            <v>0</v>
          </cell>
          <cell r="D169">
            <v>0</v>
          </cell>
          <cell r="F169">
            <v>0</v>
          </cell>
          <cell r="G169">
            <v>0</v>
          </cell>
          <cell r="J169">
            <v>0</v>
          </cell>
          <cell r="L169">
            <v>0</v>
          </cell>
        </row>
        <row r="170">
          <cell r="C170">
            <v>0</v>
          </cell>
          <cell r="D170">
            <v>0</v>
          </cell>
          <cell r="F170">
            <v>0</v>
          </cell>
          <cell r="G170">
            <v>0</v>
          </cell>
          <cell r="J170">
            <v>0</v>
          </cell>
          <cell r="L170">
            <v>0</v>
          </cell>
        </row>
        <row r="171">
          <cell r="C171">
            <v>-54059.360000000001</v>
          </cell>
          <cell r="D171">
            <v>-30012.34</v>
          </cell>
          <cell r="E171">
            <v>-24861.66</v>
          </cell>
          <cell r="F171">
            <v>-54874</v>
          </cell>
          <cell r="G171">
            <v>-284930</v>
          </cell>
          <cell r="I171">
            <v>0</v>
          </cell>
          <cell r="J171">
            <v>-54874</v>
          </cell>
          <cell r="L171">
            <v>-284930</v>
          </cell>
        </row>
        <row r="172">
          <cell r="C172">
            <v>0</v>
          </cell>
          <cell r="D172">
            <v>0</v>
          </cell>
          <cell r="F172">
            <v>0</v>
          </cell>
          <cell r="G172">
            <v>0</v>
          </cell>
          <cell r="J172">
            <v>0</v>
          </cell>
          <cell r="L172">
            <v>0</v>
          </cell>
        </row>
        <row r="173">
          <cell r="C173">
            <v>0</v>
          </cell>
          <cell r="D173">
            <v>0</v>
          </cell>
          <cell r="F173">
            <v>0</v>
          </cell>
          <cell r="G173">
            <v>0</v>
          </cell>
          <cell r="J173">
            <v>0</v>
          </cell>
          <cell r="L173">
            <v>0</v>
          </cell>
        </row>
        <row r="174">
          <cell r="C174">
            <v>0</v>
          </cell>
          <cell r="D174">
            <v>0</v>
          </cell>
          <cell r="F174">
            <v>0</v>
          </cell>
          <cell r="G174">
            <v>0</v>
          </cell>
          <cell r="J174">
            <v>0</v>
          </cell>
          <cell r="L174">
            <v>0</v>
          </cell>
        </row>
        <row r="175">
          <cell r="C175">
            <v>-54059.360000000001</v>
          </cell>
          <cell r="D175">
            <v>-30012.34</v>
          </cell>
          <cell r="E175">
            <v>-24861.66</v>
          </cell>
          <cell r="F175">
            <v>-54874</v>
          </cell>
          <cell r="G175">
            <v>-284930</v>
          </cell>
          <cell r="J175">
            <v>-54874</v>
          </cell>
          <cell r="L175">
            <v>-284930</v>
          </cell>
        </row>
        <row r="176">
          <cell r="C176">
            <v>-199718.16999999998</v>
          </cell>
          <cell r="D176">
            <v>-111501.42</v>
          </cell>
          <cell r="E176">
            <v>16477.159999999996</v>
          </cell>
          <cell r="F176">
            <v>-95024.260000000009</v>
          </cell>
          <cell r="G176">
            <v>-397693.15</v>
          </cell>
          <cell r="I176">
            <v>0</v>
          </cell>
          <cell r="J176">
            <v>-95024.260000000009</v>
          </cell>
          <cell r="L176">
            <v>-397693.15</v>
          </cell>
        </row>
        <row r="177">
          <cell r="C177">
            <v>0</v>
          </cell>
          <cell r="D177">
            <v>0</v>
          </cell>
          <cell r="F177">
            <v>0</v>
          </cell>
          <cell r="G177">
            <v>0</v>
          </cell>
          <cell r="J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</row>
        <row r="179">
          <cell r="C179">
            <v>0</v>
          </cell>
          <cell r="D179">
            <v>0</v>
          </cell>
          <cell r="F179">
            <v>0</v>
          </cell>
          <cell r="G179">
            <v>0</v>
          </cell>
          <cell r="J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L180">
            <v>0</v>
          </cell>
        </row>
        <row r="181">
          <cell r="C181">
            <v>-28916.57</v>
          </cell>
          <cell r="D181">
            <v>-16168.44</v>
          </cell>
          <cell r="E181">
            <v>-29784.050000000003</v>
          </cell>
          <cell r="F181">
            <v>-45952.490000000005</v>
          </cell>
          <cell r="G181">
            <v>-105994.84</v>
          </cell>
          <cell r="J181">
            <v>-45952.490000000005</v>
          </cell>
          <cell r="L181">
            <v>-105994.84</v>
          </cell>
        </row>
        <row r="182">
          <cell r="C182">
            <v>-5784.36</v>
          </cell>
          <cell r="D182">
            <v>-3217.83</v>
          </cell>
          <cell r="F182">
            <v>-3217.83</v>
          </cell>
          <cell r="G182">
            <v>-1339.5</v>
          </cell>
          <cell r="J182">
            <v>-3217.83</v>
          </cell>
          <cell r="L182">
            <v>-1339.5</v>
          </cell>
        </row>
        <row r="183">
          <cell r="C183">
            <v>-156047.25</v>
          </cell>
          <cell r="D183">
            <v>-87042.62</v>
          </cell>
          <cell r="E183">
            <v>41188.68</v>
          </cell>
          <cell r="F183">
            <v>-45853.939999999995</v>
          </cell>
          <cell r="G183">
            <v>-292872.81</v>
          </cell>
          <cell r="J183">
            <v>-45853.939999999995</v>
          </cell>
          <cell r="L183">
            <v>-292872.81</v>
          </cell>
        </row>
        <row r="184">
          <cell r="C184">
            <v>0</v>
          </cell>
          <cell r="D184">
            <v>0</v>
          </cell>
          <cell r="F184">
            <v>0</v>
          </cell>
          <cell r="G184">
            <v>0</v>
          </cell>
          <cell r="J184">
            <v>0</v>
          </cell>
          <cell r="L184">
            <v>0</v>
          </cell>
        </row>
        <row r="185">
          <cell r="C185">
            <v>0</v>
          </cell>
          <cell r="D185">
            <v>0</v>
          </cell>
          <cell r="F185">
            <v>0</v>
          </cell>
          <cell r="G185">
            <v>0</v>
          </cell>
          <cell r="J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F186">
            <v>0</v>
          </cell>
          <cell r="G186">
            <v>0</v>
          </cell>
          <cell r="J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F187">
            <v>0</v>
          </cell>
          <cell r="G187">
            <v>0</v>
          </cell>
          <cell r="J187">
            <v>0</v>
          </cell>
          <cell r="L187">
            <v>0</v>
          </cell>
        </row>
        <row r="188">
          <cell r="C188">
            <v>0</v>
          </cell>
          <cell r="D188">
            <v>0</v>
          </cell>
          <cell r="F188">
            <v>0</v>
          </cell>
          <cell r="G188">
            <v>0</v>
          </cell>
          <cell r="J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F189">
            <v>0</v>
          </cell>
          <cell r="G189">
            <v>6334</v>
          </cell>
          <cell r="J189">
            <v>0</v>
          </cell>
          <cell r="L189">
            <v>6334</v>
          </cell>
        </row>
        <row r="190">
          <cell r="C190">
            <v>-8969.99</v>
          </cell>
          <cell r="D190">
            <v>-5072.53</v>
          </cell>
          <cell r="E190">
            <v>5072.53</v>
          </cell>
          <cell r="F190">
            <v>0</v>
          </cell>
          <cell r="G190">
            <v>-3820</v>
          </cell>
          <cell r="J190">
            <v>0</v>
          </cell>
          <cell r="L190">
            <v>-3820</v>
          </cell>
        </row>
        <row r="191"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J191">
            <v>0</v>
          </cell>
          <cell r="L191">
            <v>0</v>
          </cell>
        </row>
        <row r="192">
          <cell r="C192">
            <v>2640844.4600000023</v>
          </cell>
          <cell r="D192">
            <v>1488932.9599999997</v>
          </cell>
          <cell r="E192">
            <v>-16846.849999999329</v>
          </cell>
          <cell r="F192">
            <v>1472086.110000001</v>
          </cell>
          <cell r="G192">
            <v>449062.69000000076</v>
          </cell>
          <cell r="I192">
            <v>111613.9</v>
          </cell>
          <cell r="J192">
            <v>1583700.0100000014</v>
          </cell>
          <cell r="L192">
            <v>416121.69000000076</v>
          </cell>
        </row>
        <row r="193">
          <cell r="C193">
            <v>117789.41</v>
          </cell>
          <cell r="D193">
            <v>66675.740000000005</v>
          </cell>
          <cell r="E193">
            <v>65316.66</v>
          </cell>
          <cell r="F193">
            <v>131992.4</v>
          </cell>
          <cell r="G193">
            <v>33934.29</v>
          </cell>
          <cell r="I193">
            <v>0</v>
          </cell>
          <cell r="J193">
            <v>131992.4</v>
          </cell>
          <cell r="L193">
            <v>33934.29</v>
          </cell>
        </row>
        <row r="194">
          <cell r="C194">
            <v>0</v>
          </cell>
          <cell r="D194">
            <v>0</v>
          </cell>
          <cell r="F194">
            <v>0</v>
          </cell>
          <cell r="G194">
            <v>0</v>
          </cell>
          <cell r="J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F195">
            <v>0</v>
          </cell>
          <cell r="G195">
            <v>0</v>
          </cell>
          <cell r="J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J196">
            <v>0</v>
          </cell>
          <cell r="L196">
            <v>0</v>
          </cell>
        </row>
        <row r="197">
          <cell r="C197">
            <v>0</v>
          </cell>
          <cell r="D197">
            <v>0</v>
          </cell>
          <cell r="F197">
            <v>0</v>
          </cell>
          <cell r="G197">
            <v>0</v>
          </cell>
          <cell r="J197">
            <v>0</v>
          </cell>
          <cell r="L197">
            <v>0</v>
          </cell>
        </row>
        <row r="198">
          <cell r="C198">
            <v>115136.52</v>
          </cell>
          <cell r="D198">
            <v>65209.61</v>
          </cell>
          <cell r="F198">
            <v>65209.61</v>
          </cell>
          <cell r="G198">
            <v>36.28</v>
          </cell>
          <cell r="J198">
            <v>65209.61</v>
          </cell>
          <cell r="L198">
            <v>36.28</v>
          </cell>
        </row>
        <row r="199"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J199">
            <v>0</v>
          </cell>
          <cell r="L199">
            <v>0</v>
          </cell>
        </row>
        <row r="200">
          <cell r="C200">
            <v>0</v>
          </cell>
          <cell r="D200">
            <v>0</v>
          </cell>
          <cell r="E200">
            <v>65316.66</v>
          </cell>
          <cell r="F200">
            <v>65316.66</v>
          </cell>
          <cell r="G200">
            <v>0</v>
          </cell>
          <cell r="J200">
            <v>65316.66</v>
          </cell>
          <cell r="L200">
            <v>0</v>
          </cell>
        </row>
        <row r="201">
          <cell r="C201">
            <v>0</v>
          </cell>
          <cell r="D201">
            <v>0</v>
          </cell>
          <cell r="F201">
            <v>0</v>
          </cell>
          <cell r="G201">
            <v>0</v>
          </cell>
          <cell r="J201">
            <v>0</v>
          </cell>
          <cell r="L201">
            <v>0</v>
          </cell>
        </row>
        <row r="202"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J202">
            <v>0</v>
          </cell>
          <cell r="L202">
            <v>0</v>
          </cell>
        </row>
        <row r="203">
          <cell r="C203">
            <v>0</v>
          </cell>
          <cell r="D203">
            <v>0</v>
          </cell>
          <cell r="F203">
            <v>0</v>
          </cell>
          <cell r="G203">
            <v>0</v>
          </cell>
          <cell r="J203">
            <v>0</v>
          </cell>
          <cell r="L203">
            <v>0</v>
          </cell>
        </row>
        <row r="204">
          <cell r="C204">
            <v>2652.8900000000003</v>
          </cell>
          <cell r="D204">
            <v>1466.1299999999999</v>
          </cell>
          <cell r="F204">
            <v>1466.1299999999999</v>
          </cell>
          <cell r="G204">
            <v>33898.01</v>
          </cell>
          <cell r="J204">
            <v>1466.1299999999999</v>
          </cell>
          <cell r="L204">
            <v>33898.01</v>
          </cell>
        </row>
        <row r="205">
          <cell r="C205">
            <v>-137623.36000000002</v>
          </cell>
          <cell r="D205">
            <v>-76805.22</v>
          </cell>
          <cell r="E205">
            <v>0</v>
          </cell>
          <cell r="F205">
            <v>-76805.22</v>
          </cell>
          <cell r="G205">
            <v>-1553443.8</v>
          </cell>
          <cell r="I205">
            <v>-35411.5</v>
          </cell>
          <cell r="J205">
            <v>-112216.72</v>
          </cell>
          <cell r="L205">
            <v>-1573746.8</v>
          </cell>
        </row>
        <row r="206">
          <cell r="C206">
            <v>-561.91999999999996</v>
          </cell>
          <cell r="D206">
            <v>-316.41000000000003</v>
          </cell>
          <cell r="F206">
            <v>-316.41000000000003</v>
          </cell>
          <cell r="G206">
            <v>0</v>
          </cell>
          <cell r="J206">
            <v>-316.41000000000003</v>
          </cell>
          <cell r="L206">
            <v>0</v>
          </cell>
        </row>
        <row r="207">
          <cell r="C207">
            <v>0</v>
          </cell>
          <cell r="D207">
            <v>0</v>
          </cell>
          <cell r="F207">
            <v>0</v>
          </cell>
          <cell r="G207">
            <v>0</v>
          </cell>
          <cell r="J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F208">
            <v>0</v>
          </cell>
          <cell r="G208">
            <v>0</v>
          </cell>
          <cell r="J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F209">
            <v>0</v>
          </cell>
          <cell r="G209">
            <v>0</v>
          </cell>
          <cell r="J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J210">
            <v>0</v>
          </cell>
          <cell r="L210">
            <v>0</v>
          </cell>
        </row>
        <row r="211"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J211">
            <v>0</v>
          </cell>
          <cell r="L211">
            <v>0</v>
          </cell>
        </row>
        <row r="212">
          <cell r="C212">
            <v>0</v>
          </cell>
          <cell r="D212">
            <v>0</v>
          </cell>
          <cell r="F212">
            <v>0</v>
          </cell>
          <cell r="G212">
            <v>-1504673.83</v>
          </cell>
          <cell r="J212">
            <v>0</v>
          </cell>
          <cell r="L212">
            <v>-1504673.83</v>
          </cell>
        </row>
        <row r="213">
          <cell r="C213">
            <v>-6.28</v>
          </cell>
          <cell r="D213">
            <v>-3.47</v>
          </cell>
          <cell r="F213">
            <v>-3.47</v>
          </cell>
          <cell r="G213">
            <v>0</v>
          </cell>
          <cell r="J213">
            <v>-3.47</v>
          </cell>
          <cell r="L213">
            <v>0</v>
          </cell>
        </row>
        <row r="214">
          <cell r="C214">
            <v>0</v>
          </cell>
          <cell r="D214">
            <v>0</v>
          </cell>
          <cell r="F214">
            <v>0</v>
          </cell>
          <cell r="G214">
            <v>0</v>
          </cell>
          <cell r="J214">
            <v>0</v>
          </cell>
          <cell r="L214">
            <v>0</v>
          </cell>
        </row>
        <row r="215">
          <cell r="C215">
            <v>0</v>
          </cell>
          <cell r="D215">
            <v>0</v>
          </cell>
          <cell r="F215">
            <v>0</v>
          </cell>
          <cell r="G215">
            <v>0</v>
          </cell>
          <cell r="J215">
            <v>0</v>
          </cell>
          <cell r="L215">
            <v>0</v>
          </cell>
        </row>
        <row r="216">
          <cell r="C216">
            <v>0</v>
          </cell>
          <cell r="D216">
            <v>0</v>
          </cell>
          <cell r="F216">
            <v>0</v>
          </cell>
          <cell r="G216">
            <v>0</v>
          </cell>
          <cell r="J216">
            <v>0</v>
          </cell>
          <cell r="L216">
            <v>0</v>
          </cell>
        </row>
        <row r="217">
          <cell r="C217">
            <v>0</v>
          </cell>
          <cell r="D217">
            <v>0</v>
          </cell>
          <cell r="F217">
            <v>0</v>
          </cell>
          <cell r="G217">
            <v>0</v>
          </cell>
          <cell r="J217">
            <v>0</v>
          </cell>
          <cell r="L217">
            <v>0</v>
          </cell>
        </row>
        <row r="218">
          <cell r="C218">
            <v>0</v>
          </cell>
          <cell r="D218">
            <v>0</v>
          </cell>
          <cell r="F218">
            <v>0</v>
          </cell>
          <cell r="G218">
            <v>0</v>
          </cell>
          <cell r="J218">
            <v>0</v>
          </cell>
          <cell r="L218">
            <v>0</v>
          </cell>
        </row>
        <row r="219">
          <cell r="C219">
            <v>-137055.16</v>
          </cell>
          <cell r="D219">
            <v>-76485.34</v>
          </cell>
          <cell r="F219">
            <v>-76485.34</v>
          </cell>
          <cell r="G219">
            <v>-48769.97</v>
          </cell>
          <cell r="H219" t="str">
            <v>A4.4.3</v>
          </cell>
          <cell r="I219">
            <v>-35411.5</v>
          </cell>
          <cell r="J219">
            <v>-111896.84</v>
          </cell>
          <cell r="L219">
            <v>-69072.97</v>
          </cell>
        </row>
        <row r="220">
          <cell r="C220">
            <v>-32126.12</v>
          </cell>
          <cell r="D220">
            <v>-19239.330000000002</v>
          </cell>
          <cell r="E220">
            <v>-123567.67000000001</v>
          </cell>
          <cell r="F220">
            <v>-142807</v>
          </cell>
          <cell r="G220">
            <v>312822</v>
          </cell>
          <cell r="I220">
            <v>800</v>
          </cell>
          <cell r="J220">
            <v>-142007</v>
          </cell>
          <cell r="L220">
            <v>211822</v>
          </cell>
        </row>
        <row r="221">
          <cell r="C221">
            <v>-32055.5</v>
          </cell>
          <cell r="D221">
            <v>-19200.18</v>
          </cell>
          <cell r="E221">
            <v>19200.18</v>
          </cell>
          <cell r="F221">
            <v>0</v>
          </cell>
          <cell r="G221">
            <v>312822</v>
          </cell>
          <cell r="J221">
            <v>0</v>
          </cell>
          <cell r="L221">
            <v>312822</v>
          </cell>
        </row>
        <row r="222">
          <cell r="C222">
            <v>0</v>
          </cell>
          <cell r="D222">
            <v>0</v>
          </cell>
          <cell r="F222">
            <v>0</v>
          </cell>
          <cell r="G222">
            <v>0</v>
          </cell>
          <cell r="J222">
            <v>0</v>
          </cell>
          <cell r="L222">
            <v>0</v>
          </cell>
        </row>
        <row r="223">
          <cell r="C223">
            <v>0</v>
          </cell>
          <cell r="D223">
            <v>0</v>
          </cell>
          <cell r="F223">
            <v>0</v>
          </cell>
          <cell r="G223">
            <v>0</v>
          </cell>
          <cell r="H223" t="str">
            <v>A4.4.3</v>
          </cell>
          <cell r="I223">
            <v>800</v>
          </cell>
          <cell r="J223">
            <v>800</v>
          </cell>
          <cell r="L223">
            <v>0</v>
          </cell>
        </row>
        <row r="224">
          <cell r="C224">
            <v>-70.62</v>
          </cell>
          <cell r="D224">
            <v>-39.15</v>
          </cell>
          <cell r="E224">
            <v>-142767.85</v>
          </cell>
          <cell r="F224">
            <v>-142807</v>
          </cell>
          <cell r="G224">
            <v>0</v>
          </cell>
          <cell r="J224">
            <v>-142807</v>
          </cell>
          <cell r="L224">
            <v>0</v>
          </cell>
        </row>
        <row r="225">
          <cell r="C225">
            <v>0</v>
          </cell>
          <cell r="D225">
            <v>0</v>
          </cell>
          <cell r="F225">
            <v>0</v>
          </cell>
          <cell r="G225">
            <v>0</v>
          </cell>
          <cell r="J225">
            <v>0</v>
          </cell>
          <cell r="L225">
            <v>0</v>
          </cell>
        </row>
        <row r="226">
          <cell r="C226">
            <v>0</v>
          </cell>
          <cell r="D226">
            <v>0</v>
          </cell>
          <cell r="F226">
            <v>0</v>
          </cell>
          <cell r="G226">
            <v>0</v>
          </cell>
          <cell r="J226">
            <v>0</v>
          </cell>
          <cell r="L226">
            <v>-10100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L227">
            <v>0</v>
          </cell>
        </row>
        <row r="228">
          <cell r="C228">
            <v>0</v>
          </cell>
          <cell r="D228">
            <v>0</v>
          </cell>
          <cell r="F228">
            <v>0</v>
          </cell>
          <cell r="G228">
            <v>0</v>
          </cell>
          <cell r="J228">
            <v>0</v>
          </cell>
          <cell r="L228">
            <v>0</v>
          </cell>
        </row>
        <row r="229">
          <cell r="C229">
            <v>0</v>
          </cell>
          <cell r="D229">
            <v>0</v>
          </cell>
          <cell r="F229">
            <v>0</v>
          </cell>
          <cell r="G229">
            <v>0</v>
          </cell>
          <cell r="J229">
            <v>0</v>
          </cell>
          <cell r="L229">
            <v>0</v>
          </cell>
        </row>
        <row r="230">
          <cell r="C230">
            <v>0</v>
          </cell>
          <cell r="D230">
            <v>0</v>
          </cell>
          <cell r="F230">
            <v>0</v>
          </cell>
          <cell r="G230">
            <v>0</v>
          </cell>
          <cell r="J230">
            <v>0</v>
          </cell>
          <cell r="L230">
            <v>0</v>
          </cell>
        </row>
        <row r="231"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J231">
            <v>0</v>
          </cell>
          <cell r="L231">
            <v>0</v>
          </cell>
        </row>
        <row r="232">
          <cell r="C232">
            <v>2588884.3900000025</v>
          </cell>
          <cell r="D232">
            <v>1459564.1499999997</v>
          </cell>
          <cell r="E232">
            <v>-75097.859999999346</v>
          </cell>
          <cell r="F232">
            <v>1384466.290000001</v>
          </cell>
          <cell r="G232">
            <v>-757624.81999999937</v>
          </cell>
          <cell r="I232">
            <v>77002.399999999994</v>
          </cell>
          <cell r="J232">
            <v>1461468.6900000013</v>
          </cell>
          <cell r="L232">
            <v>-911868.81999999937</v>
          </cell>
        </row>
        <row r="233">
          <cell r="J233">
            <v>0</v>
          </cell>
          <cell r="L233">
            <v>0</v>
          </cell>
        </row>
        <row r="234">
          <cell r="C234">
            <v>-918357.33000000007</v>
          </cell>
          <cell r="D234">
            <v>-517652.06</v>
          </cell>
          <cell r="E234">
            <v>9795.3300000000163</v>
          </cell>
          <cell r="F234">
            <v>-507856.73</v>
          </cell>
          <cell r="G234">
            <v>-423457.46</v>
          </cell>
          <cell r="I234">
            <v>-25981</v>
          </cell>
          <cell r="J234">
            <v>-533837.73</v>
          </cell>
          <cell r="L234">
            <v>-394752.46</v>
          </cell>
        </row>
        <row r="235">
          <cell r="C235">
            <v>-918357.33000000007</v>
          </cell>
          <cell r="D235">
            <v>-517652.06</v>
          </cell>
          <cell r="E235">
            <v>9795.3300000000163</v>
          </cell>
          <cell r="F235">
            <v>-507856.73</v>
          </cell>
          <cell r="G235">
            <v>-423457.46</v>
          </cell>
          <cell r="J235">
            <v>-507856.73</v>
          </cell>
          <cell r="L235">
            <v>-423457.46</v>
          </cell>
        </row>
        <row r="236">
          <cell r="C236">
            <v>0</v>
          </cell>
          <cell r="D236">
            <v>0</v>
          </cell>
          <cell r="F236">
            <v>0</v>
          </cell>
          <cell r="G236">
            <v>0</v>
          </cell>
          <cell r="H236" t="str">
            <v>A4.4.3</v>
          </cell>
          <cell r="I236">
            <v>-25981</v>
          </cell>
          <cell r="J236">
            <v>-25981</v>
          </cell>
          <cell r="L236">
            <v>28705</v>
          </cell>
        </row>
        <row r="237">
          <cell r="J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>
            <v>0</v>
          </cell>
          <cell r="J238">
            <v>0</v>
          </cell>
          <cell r="L238">
            <v>0</v>
          </cell>
        </row>
      </sheetData>
      <sheetData sheetId="1">
        <row r="5">
          <cell r="C5">
            <v>18036444.38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18036444.380000003</v>
          </cell>
        </row>
      </sheetData>
      <sheetData sheetId="11">
        <row r="5">
          <cell r="C5">
            <v>18036444.380000003</v>
          </cell>
        </row>
      </sheetData>
      <sheetData sheetId="12">
        <row r="5">
          <cell r="C5">
            <v>18036444.3800000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9">
          <cell r="C9" t="str">
            <v>Fideicomiso / PLA</v>
          </cell>
        </row>
      </sheetData>
      <sheetData sheetId="26">
        <row r="5">
          <cell r="C5">
            <v>18036444.380000003</v>
          </cell>
        </row>
      </sheetData>
      <sheetData sheetId="27">
        <row r="5">
          <cell r="C5">
            <v>18036444.380000003</v>
          </cell>
        </row>
      </sheetData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"/>
      <sheetName val="Bal_2002"/>
      <sheetName val="A4.4-MARFLEX"/>
      <sheetName val="LCONTR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Foglio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6-SEAOIL"/>
      <sheetName val="A4_6_SEAOIL"/>
      <sheetName val="A4.4-MARFLEX"/>
      <sheetName val="A4.2-FLEXIBRAS"/>
      <sheetName val="Dados"/>
      <sheetName val="Codificação"/>
      <sheetName val="A4_6-SEAOIL"/>
      <sheetName val="A4_4-MARFLEX"/>
      <sheetName val="A4_2-FLEXIBRAS"/>
      <sheetName val="A4_6-SEAOIL1"/>
      <sheetName val="A4_4-MARFLEX1"/>
      <sheetName val="A4_2-FLEXIBRAS1"/>
      <sheetName val="Outstanding"/>
      <sheetName val="A4_6-SEAOIL2"/>
      <sheetName val="LT_011011"/>
      <sheetName val="LT_12131415"/>
      <sheetName val="A4_4-MARFLEX2"/>
      <sheetName val="A4_2-FLEXIBRAS2"/>
      <sheetName val="N"/>
      <sheetName val="A4_6-SEAOIL3"/>
      <sheetName val="INFO"/>
      <sheetName val="PATRIMON"/>
      <sheetName val="Link"/>
      <sheetName val="COTAÇÕES"/>
      <sheetName val="CDI"/>
      <sheetName val="Taxas"/>
      <sheetName val="pl atual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Detail"/>
      <sheetName val="Plan1"/>
      <sheetName val="BL"/>
      <sheetName val="A4_6-SEAOIL4"/>
      <sheetName val="A4_4-MARFLEX3"/>
      <sheetName val="A4_2-FLEXIBRAS3"/>
      <sheetName val="Ativos"/>
      <sheetName val="Balanço"/>
      <sheetName val="Tabelas"/>
      <sheetName val="24370022 2030"/>
      <sheetName val="Três Marias (TM)"/>
      <sheetName val="CMM"/>
      <sheetName val="Morro Agudo (MA)"/>
      <sheetName val="otr.cred."/>
      <sheetName val="Paraná"/>
      <sheetName val="GERREAL"/>
      <sheetName val="Laticínios"/>
      <sheetName val="Batata"/>
      <sheetName val="Carnes"/>
      <sheetName val="Consolidado"/>
      <sheetName val="Frangos"/>
      <sheetName val="Peru - Acertar nesta planilha"/>
      <sheetName val="Suco"/>
      <sheetName val="Suínos"/>
      <sheetName val="BDados"/>
      <sheetName val="les cèdres"/>
      <sheetName val="mercado"/>
      <sheetName val="q3_4"/>
      <sheetName val="Lead"/>
      <sheetName val="D"/>
      <sheetName val="APLIC102009"/>
      <sheetName val="schC"/>
      <sheetName val="BTU's"/>
      <sheetName val="Variance"/>
      <sheetName val="schA"/>
      <sheetName val="SCH B"/>
      <sheetName val="Stat-Energy"/>
      <sheetName val="otr_cred_"/>
      <sheetName val=" PIB Brasil ( R$ de 1996 )"/>
      <sheetName val="0 &lt; VCM &lt; 1.350"/>
      <sheetName val="A4_6-SEAOIL5"/>
      <sheetName val="A4_4-MARFLEX4"/>
      <sheetName val="A4_2-FLEXIBRAS4"/>
      <sheetName val="pl_atual"/>
      <sheetName val="24370022_2030"/>
      <sheetName val="Três_Marias_(TM)"/>
      <sheetName val="Morro_Agudo_(MA)"/>
      <sheetName val="A4_6-SEAOIL7"/>
      <sheetName val="A4_4-MARFLEX6"/>
      <sheetName val="A4_2-FLEXIBRAS6"/>
      <sheetName val="otr_cred_2"/>
      <sheetName val="pl_atual2"/>
      <sheetName val="24370022_20302"/>
      <sheetName val="Três_Marias_(TM)2"/>
      <sheetName val="Morro_Agudo_(MA)2"/>
      <sheetName val="Peru_-_Acertar_nesta_planilha1"/>
      <sheetName val="les_cèdres1"/>
      <sheetName val="A4_6-SEAOIL6"/>
      <sheetName val="A4_4-MARFLEX5"/>
      <sheetName val="A4_2-FLEXIBRAS5"/>
      <sheetName val="24370022_20301"/>
      <sheetName val="Três_Marias_(TM)1"/>
      <sheetName val="Morro_Agudo_(MA)1"/>
      <sheetName val="otr_cred_1"/>
      <sheetName val="les_cèdres"/>
      <sheetName val="Peru_-_Acertar_nesta_planilha"/>
      <sheetName val="pl_atual1"/>
      <sheetName val="6"/>
      <sheetName val="ch"/>
      <sheetName val="O"/>
      <sheetName val="5"/>
      <sheetName val="ComV1"/>
      <sheetName val="ComV2"/>
      <sheetName val="Spot"/>
      <sheetName val="Tabelas ATS"/>
    </sheetNames>
    <sheetDataSet>
      <sheetData sheetId="0" refreshError="1">
        <row r="5">
          <cell r="C5">
            <v>0</v>
          </cell>
          <cell r="D5">
            <v>2430870.08</v>
          </cell>
          <cell r="E5">
            <v>0</v>
          </cell>
          <cell r="F5">
            <v>2430870.08</v>
          </cell>
          <cell r="G5">
            <v>2355812.0300000003</v>
          </cell>
          <cell r="H5">
            <v>0</v>
          </cell>
          <cell r="I5">
            <v>2430870.08</v>
          </cell>
          <cell r="J5" t="str">
            <v>A4 consolidado</v>
          </cell>
          <cell r="K5">
            <v>2355812.0300000003</v>
          </cell>
        </row>
        <row r="6">
          <cell r="C6">
            <v>0</v>
          </cell>
          <cell r="D6">
            <v>752813.21</v>
          </cell>
          <cell r="E6">
            <v>0</v>
          </cell>
          <cell r="F6">
            <v>752813.21</v>
          </cell>
          <cell r="G6">
            <v>677755.16</v>
          </cell>
          <cell r="H6">
            <v>0</v>
          </cell>
          <cell r="I6">
            <v>752813.21</v>
          </cell>
          <cell r="K6">
            <v>677755.16</v>
          </cell>
        </row>
        <row r="7">
          <cell r="C7">
            <v>0</v>
          </cell>
          <cell r="D7">
            <v>679736.44</v>
          </cell>
          <cell r="E7">
            <v>0</v>
          </cell>
          <cell r="F7">
            <v>679736.44</v>
          </cell>
          <cell r="G7">
            <v>677755.16</v>
          </cell>
          <cell r="H7">
            <v>0</v>
          </cell>
          <cell r="I7">
            <v>679736.44</v>
          </cell>
          <cell r="K7">
            <v>677755.16</v>
          </cell>
        </row>
        <row r="8">
          <cell r="D8">
            <v>0</v>
          </cell>
          <cell r="F8">
            <v>0</v>
          </cell>
          <cell r="G8">
            <v>677755.16</v>
          </cell>
          <cell r="I8">
            <v>0</v>
          </cell>
          <cell r="K8">
            <v>677755.16</v>
          </cell>
        </row>
        <row r="9">
          <cell r="D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D10">
            <v>679736.44</v>
          </cell>
          <cell r="F10">
            <v>679736.44</v>
          </cell>
          <cell r="G10">
            <v>0</v>
          </cell>
          <cell r="I10">
            <v>679736.44</v>
          </cell>
          <cell r="K10">
            <v>0</v>
          </cell>
        </row>
        <row r="11">
          <cell r="D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C12">
            <v>0</v>
          </cell>
          <cell r="D12">
            <v>73076.77</v>
          </cell>
          <cell r="E12">
            <v>0</v>
          </cell>
          <cell r="F12">
            <v>73076.77</v>
          </cell>
          <cell r="G12">
            <v>0</v>
          </cell>
          <cell r="H12">
            <v>0</v>
          </cell>
          <cell r="I12">
            <v>73076.77</v>
          </cell>
          <cell r="K12">
            <v>0</v>
          </cell>
        </row>
        <row r="13">
          <cell r="D13">
            <v>73076.77</v>
          </cell>
          <cell r="F13">
            <v>73076.77</v>
          </cell>
          <cell r="G13">
            <v>0</v>
          </cell>
          <cell r="I13">
            <v>73076.77</v>
          </cell>
          <cell r="K13">
            <v>0</v>
          </cell>
        </row>
        <row r="14">
          <cell r="D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</row>
        <row r="16">
          <cell r="D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D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D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D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</row>
        <row r="21">
          <cell r="D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D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D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D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D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D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D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</row>
        <row r="30">
          <cell r="D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D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D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D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D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K35">
            <v>0</v>
          </cell>
        </row>
        <row r="36">
          <cell r="D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D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D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D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D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D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D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D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D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C45">
            <v>0</v>
          </cell>
          <cell r="D45">
            <v>1678056.87</v>
          </cell>
          <cell r="E45">
            <v>0</v>
          </cell>
          <cell r="F45">
            <v>1678056.87</v>
          </cell>
          <cell r="G45">
            <v>1678056.87</v>
          </cell>
          <cell r="H45">
            <v>0</v>
          </cell>
          <cell r="I45">
            <v>1678056.87</v>
          </cell>
          <cell r="K45">
            <v>1678056.87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</row>
        <row r="47">
          <cell r="D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D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D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D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D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C53">
            <v>0</v>
          </cell>
          <cell r="D53">
            <v>1678056.87</v>
          </cell>
          <cell r="E53">
            <v>0</v>
          </cell>
          <cell r="F53">
            <v>1678056.87</v>
          </cell>
          <cell r="G53">
            <v>1678056.87</v>
          </cell>
          <cell r="H53">
            <v>0</v>
          </cell>
          <cell r="I53">
            <v>1678056.87</v>
          </cell>
          <cell r="K53">
            <v>1678056.87</v>
          </cell>
        </row>
        <row r="54">
          <cell r="C54">
            <v>0</v>
          </cell>
          <cell r="D54">
            <v>1678056.87</v>
          </cell>
          <cell r="E54">
            <v>0</v>
          </cell>
          <cell r="F54">
            <v>1678056.87</v>
          </cell>
          <cell r="G54">
            <v>1678056.87</v>
          </cell>
          <cell r="H54">
            <v>0</v>
          </cell>
          <cell r="I54">
            <v>1678056.87</v>
          </cell>
          <cell r="K54">
            <v>1678056.87</v>
          </cell>
        </row>
        <row r="55">
          <cell r="D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D56">
            <v>1678056.87</v>
          </cell>
          <cell r="F56">
            <v>1678056.87</v>
          </cell>
          <cell r="G56">
            <v>1678056.87</v>
          </cell>
          <cell r="I56">
            <v>1678056.87</v>
          </cell>
          <cell r="K56">
            <v>1678056.87</v>
          </cell>
        </row>
        <row r="57">
          <cell r="D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D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I59">
            <v>0</v>
          </cell>
          <cell r="K59">
            <v>0</v>
          </cell>
        </row>
        <row r="60">
          <cell r="D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D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D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D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</row>
        <row r="65">
          <cell r="D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D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D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D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D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D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D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</row>
        <row r="73">
          <cell r="C73">
            <v>0</v>
          </cell>
          <cell r="D73">
            <v>350000</v>
          </cell>
          <cell r="E73">
            <v>0</v>
          </cell>
          <cell r="F73">
            <v>350000</v>
          </cell>
          <cell r="G73">
            <v>350000</v>
          </cell>
          <cell r="H73">
            <v>0</v>
          </cell>
          <cell r="I73">
            <v>350000</v>
          </cell>
          <cell r="K73">
            <v>350000</v>
          </cell>
        </row>
        <row r="74">
          <cell r="D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D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D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D77">
            <v>350000</v>
          </cell>
          <cell r="F77">
            <v>350000</v>
          </cell>
          <cell r="G77">
            <v>350000</v>
          </cell>
          <cell r="I77">
            <v>350000</v>
          </cell>
          <cell r="K77">
            <v>350000</v>
          </cell>
        </row>
        <row r="78">
          <cell r="D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D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D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C81">
            <v>0</v>
          </cell>
          <cell r="D81">
            <v>350000</v>
          </cell>
          <cell r="E81">
            <v>0</v>
          </cell>
          <cell r="F81">
            <v>350000</v>
          </cell>
          <cell r="G81">
            <v>350000</v>
          </cell>
          <cell r="H81">
            <v>0</v>
          </cell>
          <cell r="I81">
            <v>350000</v>
          </cell>
          <cell r="K81">
            <v>350000</v>
          </cell>
        </row>
        <row r="82">
          <cell r="D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D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D84">
            <v>350000</v>
          </cell>
          <cell r="F84">
            <v>350000</v>
          </cell>
          <cell r="G84">
            <v>350000</v>
          </cell>
          <cell r="I84">
            <v>350000</v>
          </cell>
          <cell r="K84">
            <v>350000</v>
          </cell>
        </row>
        <row r="85">
          <cell r="D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D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D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D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D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</row>
        <row r="93">
          <cell r="D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D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6">
          <cell r="C96">
            <v>0</v>
          </cell>
          <cell r="D96">
            <v>2430870.08</v>
          </cell>
          <cell r="E96">
            <v>0</v>
          </cell>
          <cell r="F96">
            <v>2430870.08</v>
          </cell>
          <cell r="G96">
            <v>2355812.0300000003</v>
          </cell>
          <cell r="H96">
            <v>0</v>
          </cell>
          <cell r="I96">
            <v>2430870.08</v>
          </cell>
          <cell r="K96">
            <v>2355811.87</v>
          </cell>
        </row>
        <row r="97">
          <cell r="C97">
            <v>0</v>
          </cell>
          <cell r="D97">
            <v>39835.660000000003</v>
          </cell>
          <cell r="E97">
            <v>0</v>
          </cell>
          <cell r="F97">
            <v>39835.660000000003</v>
          </cell>
          <cell r="G97">
            <v>29703.97</v>
          </cell>
          <cell r="H97">
            <v>0</v>
          </cell>
          <cell r="I97">
            <v>39835.660000000003</v>
          </cell>
          <cell r="K97">
            <v>29703.97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K99">
            <v>0</v>
          </cell>
        </row>
        <row r="100">
          <cell r="C100">
            <v>0</v>
          </cell>
          <cell r="D100">
            <v>10131.69</v>
          </cell>
          <cell r="F100">
            <v>10131.69</v>
          </cell>
          <cell r="G100">
            <v>0</v>
          </cell>
          <cell r="I100">
            <v>10131.69</v>
          </cell>
          <cell r="K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</row>
        <row r="102">
          <cell r="D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D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D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</row>
        <row r="106">
          <cell r="D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D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D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D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C110">
            <v>0</v>
          </cell>
          <cell r="D110">
            <v>29703.97</v>
          </cell>
          <cell r="E110">
            <v>0</v>
          </cell>
          <cell r="F110">
            <v>29703.97</v>
          </cell>
          <cell r="G110">
            <v>29703.97</v>
          </cell>
          <cell r="H110">
            <v>0</v>
          </cell>
          <cell r="I110">
            <v>29703.97</v>
          </cell>
          <cell r="K110">
            <v>29703.97</v>
          </cell>
        </row>
        <row r="111">
          <cell r="D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D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D113">
            <v>29703.97</v>
          </cell>
          <cell r="F113">
            <v>29703.97</v>
          </cell>
          <cell r="G113">
            <v>29703.97</v>
          </cell>
          <cell r="I113">
            <v>29703.97</v>
          </cell>
          <cell r="K113">
            <v>29703.97</v>
          </cell>
        </row>
        <row r="114">
          <cell r="D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D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D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K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D120">
            <v>0</v>
          </cell>
          <cell r="F120">
            <v>0</v>
          </cell>
          <cell r="G120">
            <v>0</v>
          </cell>
          <cell r="I120">
            <v>0</v>
          </cell>
          <cell r="K120">
            <v>0</v>
          </cell>
        </row>
        <row r="121">
          <cell r="D121">
            <v>0</v>
          </cell>
          <cell r="F121">
            <v>0</v>
          </cell>
          <cell r="G121">
            <v>0</v>
          </cell>
          <cell r="I121">
            <v>0</v>
          </cell>
          <cell r="K121">
            <v>0</v>
          </cell>
        </row>
        <row r="122">
          <cell r="D122">
            <v>0</v>
          </cell>
          <cell r="F122">
            <v>0</v>
          </cell>
          <cell r="G122">
            <v>0</v>
          </cell>
          <cell r="I122">
            <v>0</v>
          </cell>
          <cell r="K122">
            <v>0</v>
          </cell>
        </row>
        <row r="123">
          <cell r="D123">
            <v>0</v>
          </cell>
          <cell r="F123">
            <v>0</v>
          </cell>
          <cell r="G123">
            <v>0</v>
          </cell>
          <cell r="I123">
            <v>0</v>
          </cell>
          <cell r="K123">
            <v>0</v>
          </cell>
        </row>
        <row r="124">
          <cell r="D124">
            <v>0</v>
          </cell>
          <cell r="F124">
            <v>0</v>
          </cell>
          <cell r="G124">
            <v>0</v>
          </cell>
          <cell r="I124">
            <v>0</v>
          </cell>
          <cell r="K124">
            <v>0</v>
          </cell>
        </row>
        <row r="125">
          <cell r="D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K126">
            <v>0</v>
          </cell>
        </row>
        <row r="127">
          <cell r="D127">
            <v>0</v>
          </cell>
          <cell r="F127">
            <v>0</v>
          </cell>
          <cell r="G127">
            <v>0</v>
          </cell>
          <cell r="I127">
            <v>0</v>
          </cell>
          <cell r="K127">
            <v>0</v>
          </cell>
        </row>
        <row r="128">
          <cell r="D128">
            <v>0</v>
          </cell>
          <cell r="F128">
            <v>0</v>
          </cell>
          <cell r="G128">
            <v>0</v>
          </cell>
          <cell r="I128">
            <v>0</v>
          </cell>
          <cell r="K128">
            <v>0</v>
          </cell>
        </row>
        <row r="129">
          <cell r="D129">
            <v>0</v>
          </cell>
          <cell r="F129">
            <v>0</v>
          </cell>
          <cell r="G129">
            <v>0</v>
          </cell>
          <cell r="I129">
            <v>0</v>
          </cell>
          <cell r="K129">
            <v>0</v>
          </cell>
        </row>
        <row r="130">
          <cell r="D130">
            <v>0</v>
          </cell>
          <cell r="F130">
            <v>0</v>
          </cell>
          <cell r="G130">
            <v>0</v>
          </cell>
          <cell r="I130">
            <v>0</v>
          </cell>
          <cell r="K130">
            <v>0</v>
          </cell>
        </row>
        <row r="131">
          <cell r="D131">
            <v>0</v>
          </cell>
          <cell r="F131">
            <v>0</v>
          </cell>
          <cell r="G131">
            <v>0</v>
          </cell>
          <cell r="I131">
            <v>0</v>
          </cell>
          <cell r="K131">
            <v>0</v>
          </cell>
        </row>
        <row r="132">
          <cell r="D132">
            <v>0</v>
          </cell>
          <cell r="F132">
            <v>0</v>
          </cell>
          <cell r="G132">
            <v>0</v>
          </cell>
          <cell r="I132">
            <v>0</v>
          </cell>
          <cell r="K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K133">
            <v>0</v>
          </cell>
        </row>
        <row r="134">
          <cell r="C134">
            <v>0</v>
          </cell>
          <cell r="D134">
            <v>2391034.42</v>
          </cell>
          <cell r="E134">
            <v>0</v>
          </cell>
          <cell r="F134">
            <v>2391034.42</v>
          </cell>
          <cell r="G134">
            <v>2326108.06</v>
          </cell>
          <cell r="H134">
            <v>0</v>
          </cell>
          <cell r="I134">
            <v>2391034.42</v>
          </cell>
          <cell r="K134">
            <v>2326107.9</v>
          </cell>
        </row>
        <row r="135">
          <cell r="C135">
            <v>0</v>
          </cell>
          <cell r="D135">
            <v>2326108.06</v>
          </cell>
          <cell r="E135">
            <v>0</v>
          </cell>
          <cell r="F135">
            <v>2326108.06</v>
          </cell>
          <cell r="G135">
            <v>2254269.2000000002</v>
          </cell>
          <cell r="H135">
            <v>0</v>
          </cell>
          <cell r="I135">
            <v>2326108.06</v>
          </cell>
          <cell r="K135">
            <v>2139666.04</v>
          </cell>
        </row>
        <row r="136">
          <cell r="D136">
            <v>50000</v>
          </cell>
          <cell r="F136">
            <v>50000</v>
          </cell>
          <cell r="G136">
            <v>50000</v>
          </cell>
          <cell r="I136">
            <v>50000</v>
          </cell>
          <cell r="K136">
            <v>50000</v>
          </cell>
        </row>
        <row r="137">
          <cell r="D137">
            <v>0</v>
          </cell>
          <cell r="F137">
            <v>0</v>
          </cell>
          <cell r="G137">
            <v>0</v>
          </cell>
          <cell r="I137">
            <v>0</v>
          </cell>
          <cell r="K137">
            <v>0</v>
          </cell>
        </row>
        <row r="138">
          <cell r="D138">
            <v>0</v>
          </cell>
          <cell r="F138">
            <v>0</v>
          </cell>
          <cell r="G138">
            <v>0</v>
          </cell>
          <cell r="I138">
            <v>0</v>
          </cell>
          <cell r="K138">
            <v>0</v>
          </cell>
        </row>
        <row r="139">
          <cell r="D139">
            <v>0</v>
          </cell>
          <cell r="F139">
            <v>0</v>
          </cell>
          <cell r="G139">
            <v>0</v>
          </cell>
          <cell r="I139">
            <v>0</v>
          </cell>
          <cell r="K139">
            <v>0</v>
          </cell>
        </row>
        <row r="140">
          <cell r="D140">
            <v>0</v>
          </cell>
          <cell r="F140">
            <v>0</v>
          </cell>
          <cell r="G140">
            <v>0</v>
          </cell>
          <cell r="I140">
            <v>0</v>
          </cell>
          <cell r="K140">
            <v>0</v>
          </cell>
        </row>
        <row r="141">
          <cell r="D141">
            <v>0</v>
          </cell>
          <cell r="F141">
            <v>0</v>
          </cell>
          <cell r="G141">
            <v>0</v>
          </cell>
          <cell r="I141">
            <v>0</v>
          </cell>
          <cell r="K141">
            <v>0</v>
          </cell>
        </row>
        <row r="142">
          <cell r="D142">
            <v>0</v>
          </cell>
          <cell r="F142">
            <v>0</v>
          </cell>
          <cell r="G142">
            <v>0</v>
          </cell>
          <cell r="I142">
            <v>0</v>
          </cell>
          <cell r="K142">
            <v>0</v>
          </cell>
        </row>
        <row r="143">
          <cell r="D143">
            <v>0</v>
          </cell>
          <cell r="F143">
            <v>0</v>
          </cell>
          <cell r="G143">
            <v>0</v>
          </cell>
          <cell r="I143">
            <v>0</v>
          </cell>
          <cell r="K143">
            <v>0</v>
          </cell>
        </row>
        <row r="144">
          <cell r="D144">
            <v>0</v>
          </cell>
          <cell r="F144">
            <v>0</v>
          </cell>
          <cell r="G144">
            <v>0</v>
          </cell>
          <cell r="I144">
            <v>0</v>
          </cell>
          <cell r="K144">
            <v>0</v>
          </cell>
        </row>
        <row r="145">
          <cell r="D145">
            <v>2276108.06</v>
          </cell>
          <cell r="F145">
            <v>2276108.06</v>
          </cell>
          <cell r="G145">
            <v>2204269.2000000002</v>
          </cell>
          <cell r="I145">
            <v>2276108.06</v>
          </cell>
          <cell r="K145">
            <v>2089666.04</v>
          </cell>
        </row>
        <row r="146">
          <cell r="D146">
            <v>0</v>
          </cell>
          <cell r="F146">
            <v>0</v>
          </cell>
          <cell r="G146">
            <v>0</v>
          </cell>
          <cell r="I146">
            <v>0</v>
          </cell>
          <cell r="K146">
            <v>0</v>
          </cell>
        </row>
        <row r="147">
          <cell r="D147">
            <v>0</v>
          </cell>
          <cell r="F147">
            <v>0</v>
          </cell>
          <cell r="G147">
            <v>0</v>
          </cell>
          <cell r="I147">
            <v>0</v>
          </cell>
          <cell r="K147">
            <v>0</v>
          </cell>
        </row>
        <row r="148">
          <cell r="D148">
            <v>0</v>
          </cell>
          <cell r="F148">
            <v>0</v>
          </cell>
          <cell r="G148">
            <v>0</v>
          </cell>
          <cell r="I148">
            <v>0</v>
          </cell>
          <cell r="K148">
            <v>0</v>
          </cell>
        </row>
        <row r="149">
          <cell r="C149">
            <v>0</v>
          </cell>
          <cell r="D149">
            <v>64926.36</v>
          </cell>
          <cell r="E149">
            <v>0</v>
          </cell>
          <cell r="F149">
            <v>64926.36</v>
          </cell>
          <cell r="G149">
            <v>71838.86</v>
          </cell>
          <cell r="H149">
            <v>0</v>
          </cell>
          <cell r="I149">
            <v>64926.36</v>
          </cell>
          <cell r="K149">
            <v>186441.86</v>
          </cell>
        </row>
        <row r="151">
          <cell r="C151">
            <v>0</v>
          </cell>
          <cell r="D151">
            <v>64926.36</v>
          </cell>
          <cell r="E151">
            <v>0</v>
          </cell>
          <cell r="F151">
            <v>64926.36</v>
          </cell>
          <cell r="G151">
            <v>71838.86</v>
          </cell>
          <cell r="H151">
            <v>0</v>
          </cell>
          <cell r="I151">
            <v>64926.36</v>
          </cell>
          <cell r="K151">
            <v>186442.02000000002</v>
          </cell>
        </row>
        <row r="152">
          <cell r="D152">
            <v>73076.77</v>
          </cell>
          <cell r="F152">
            <v>73076.77</v>
          </cell>
          <cell r="G152">
            <v>200514.39</v>
          </cell>
          <cell r="I152">
            <v>73076.77</v>
          </cell>
          <cell r="K152">
            <v>200514.39</v>
          </cell>
        </row>
        <row r="153">
          <cell r="D153">
            <v>0</v>
          </cell>
          <cell r="F153">
            <v>0</v>
          </cell>
          <cell r="G153">
            <v>0</v>
          </cell>
          <cell r="I153">
            <v>0</v>
          </cell>
          <cell r="K153">
            <v>0</v>
          </cell>
        </row>
        <row r="154">
          <cell r="C154">
            <v>0</v>
          </cell>
          <cell r="D154">
            <v>73076.77</v>
          </cell>
          <cell r="E154">
            <v>0</v>
          </cell>
          <cell r="F154">
            <v>73076.77</v>
          </cell>
          <cell r="G154">
            <v>200514.39</v>
          </cell>
          <cell r="H154">
            <v>0</v>
          </cell>
          <cell r="I154">
            <v>73076.77</v>
          </cell>
          <cell r="K154">
            <v>200514.39</v>
          </cell>
        </row>
        <row r="155">
          <cell r="C155">
            <v>0</v>
          </cell>
          <cell r="D155">
            <v>-10131.69</v>
          </cell>
          <cell r="E155">
            <v>0</v>
          </cell>
          <cell r="F155">
            <v>-10131.69</v>
          </cell>
          <cell r="G155">
            <v>-181008.71000000002</v>
          </cell>
          <cell r="H155">
            <v>0</v>
          </cell>
          <cell r="I155">
            <v>-10131.69</v>
          </cell>
          <cell r="K155">
            <v>-66405.55</v>
          </cell>
        </row>
        <row r="156">
          <cell r="D156">
            <v>0</v>
          </cell>
          <cell r="F156">
            <v>0</v>
          </cell>
          <cell r="G156">
            <v>0</v>
          </cell>
          <cell r="I156">
            <v>0</v>
          </cell>
          <cell r="K156">
            <v>0</v>
          </cell>
        </row>
        <row r="157">
          <cell r="D157">
            <v>0</v>
          </cell>
          <cell r="F157">
            <v>0</v>
          </cell>
          <cell r="G157">
            <v>0</v>
          </cell>
          <cell r="I157">
            <v>0</v>
          </cell>
          <cell r="K157">
            <v>0</v>
          </cell>
        </row>
        <row r="158">
          <cell r="D158">
            <v>0</v>
          </cell>
          <cell r="F158">
            <v>0</v>
          </cell>
          <cell r="G158">
            <v>0</v>
          </cell>
          <cell r="I158">
            <v>0</v>
          </cell>
          <cell r="K158">
            <v>0</v>
          </cell>
        </row>
        <row r="159">
          <cell r="D159">
            <v>0</v>
          </cell>
          <cell r="F159">
            <v>0</v>
          </cell>
          <cell r="G159">
            <v>0</v>
          </cell>
          <cell r="I159">
            <v>0</v>
          </cell>
          <cell r="K159">
            <v>0</v>
          </cell>
        </row>
        <row r="160">
          <cell r="D160">
            <v>0</v>
          </cell>
          <cell r="F160">
            <v>0</v>
          </cell>
          <cell r="G160">
            <v>0</v>
          </cell>
          <cell r="I160">
            <v>0</v>
          </cell>
          <cell r="K160">
            <v>0</v>
          </cell>
        </row>
        <row r="161">
          <cell r="D161">
            <v>-10131.69</v>
          </cell>
          <cell r="F161">
            <v>-10131.69</v>
          </cell>
          <cell r="G161">
            <v>-59065.58</v>
          </cell>
          <cell r="I161">
            <v>-10131.69</v>
          </cell>
          <cell r="K161">
            <v>-29361.61</v>
          </cell>
        </row>
        <row r="162">
          <cell r="D162">
            <v>0</v>
          </cell>
          <cell r="F162">
            <v>0</v>
          </cell>
          <cell r="G162">
            <v>0</v>
          </cell>
          <cell r="I162">
            <v>0</v>
          </cell>
          <cell r="K162">
            <v>0</v>
          </cell>
        </row>
        <row r="163">
          <cell r="D163">
            <v>0</v>
          </cell>
          <cell r="F163">
            <v>0</v>
          </cell>
          <cell r="G163">
            <v>0</v>
          </cell>
          <cell r="I163">
            <v>0</v>
          </cell>
          <cell r="K163">
            <v>0</v>
          </cell>
        </row>
        <row r="164">
          <cell r="D164">
            <v>0</v>
          </cell>
          <cell r="F164">
            <v>0</v>
          </cell>
          <cell r="G164">
            <v>0</v>
          </cell>
          <cell r="I164">
            <v>0</v>
          </cell>
          <cell r="K164">
            <v>0</v>
          </cell>
        </row>
        <row r="165">
          <cell r="D165">
            <v>0</v>
          </cell>
          <cell r="F165">
            <v>0</v>
          </cell>
          <cell r="G165">
            <v>-121943.13</v>
          </cell>
          <cell r="I165">
            <v>0</v>
          </cell>
          <cell r="K165">
            <v>-37043.94</v>
          </cell>
        </row>
        <row r="166">
          <cell r="D166">
            <v>0</v>
          </cell>
          <cell r="F166">
            <v>0</v>
          </cell>
          <cell r="G166">
            <v>0</v>
          </cell>
          <cell r="I166">
            <v>0</v>
          </cell>
          <cell r="K166">
            <v>0</v>
          </cell>
        </row>
        <row r="167">
          <cell r="D167">
            <v>0</v>
          </cell>
          <cell r="F167">
            <v>0</v>
          </cell>
          <cell r="G167">
            <v>0</v>
          </cell>
          <cell r="I167">
            <v>0</v>
          </cell>
          <cell r="K167">
            <v>0</v>
          </cell>
        </row>
        <row r="168">
          <cell r="D168">
            <v>0</v>
          </cell>
          <cell r="F168">
            <v>0</v>
          </cell>
          <cell r="G168">
            <v>0</v>
          </cell>
          <cell r="I168">
            <v>0</v>
          </cell>
          <cell r="K168">
            <v>0</v>
          </cell>
        </row>
        <row r="169">
          <cell r="D169">
            <v>0</v>
          </cell>
          <cell r="F169">
            <v>0</v>
          </cell>
          <cell r="G169">
            <v>0</v>
          </cell>
          <cell r="I169">
            <v>0</v>
          </cell>
          <cell r="K169">
            <v>0</v>
          </cell>
        </row>
        <row r="170">
          <cell r="D170">
            <v>0</v>
          </cell>
          <cell r="F170">
            <v>0</v>
          </cell>
          <cell r="G170">
            <v>0</v>
          </cell>
          <cell r="I170">
            <v>0</v>
          </cell>
          <cell r="K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</row>
        <row r="172">
          <cell r="D172">
            <v>0</v>
          </cell>
          <cell r="F172">
            <v>0</v>
          </cell>
          <cell r="G172">
            <v>0</v>
          </cell>
          <cell r="I172">
            <v>0</v>
          </cell>
          <cell r="K172">
            <v>0</v>
          </cell>
        </row>
        <row r="173">
          <cell r="D173">
            <v>0</v>
          </cell>
          <cell r="F173">
            <v>0</v>
          </cell>
          <cell r="G173">
            <v>0</v>
          </cell>
          <cell r="I173">
            <v>0</v>
          </cell>
          <cell r="K173">
            <v>0</v>
          </cell>
        </row>
        <row r="174">
          <cell r="D174">
            <v>0</v>
          </cell>
          <cell r="F174">
            <v>0</v>
          </cell>
          <cell r="G174">
            <v>0</v>
          </cell>
          <cell r="I174">
            <v>0</v>
          </cell>
          <cell r="K174">
            <v>0</v>
          </cell>
        </row>
        <row r="175">
          <cell r="D175">
            <v>0</v>
          </cell>
          <cell r="F175">
            <v>0</v>
          </cell>
          <cell r="G175">
            <v>0</v>
          </cell>
          <cell r="I175">
            <v>0</v>
          </cell>
          <cell r="K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-1500</v>
          </cell>
          <cell r="H176">
            <v>0</v>
          </cell>
          <cell r="I176">
            <v>0</v>
          </cell>
          <cell r="K176">
            <v>-1500</v>
          </cell>
        </row>
        <row r="177">
          <cell r="D177">
            <v>0</v>
          </cell>
          <cell r="F177">
            <v>0</v>
          </cell>
          <cell r="G177">
            <v>0</v>
          </cell>
          <cell r="I177">
            <v>0</v>
          </cell>
          <cell r="K177">
            <v>0</v>
          </cell>
        </row>
        <row r="178">
          <cell r="D178">
            <v>0</v>
          </cell>
          <cell r="F178">
            <v>0</v>
          </cell>
          <cell r="G178">
            <v>0</v>
          </cell>
          <cell r="I178">
            <v>0</v>
          </cell>
          <cell r="K178">
            <v>0</v>
          </cell>
        </row>
        <row r="179">
          <cell r="D179">
            <v>0</v>
          </cell>
          <cell r="F179">
            <v>0</v>
          </cell>
          <cell r="G179">
            <v>0</v>
          </cell>
          <cell r="I179">
            <v>0</v>
          </cell>
          <cell r="K179">
            <v>0</v>
          </cell>
        </row>
        <row r="180"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K180">
            <v>0</v>
          </cell>
        </row>
        <row r="181">
          <cell r="D181">
            <v>0</v>
          </cell>
          <cell r="F181">
            <v>0</v>
          </cell>
          <cell r="G181">
            <v>0</v>
          </cell>
          <cell r="I181">
            <v>0</v>
          </cell>
          <cell r="K181">
            <v>0</v>
          </cell>
        </row>
        <row r="182">
          <cell r="D182">
            <v>0</v>
          </cell>
          <cell r="F182">
            <v>0</v>
          </cell>
          <cell r="G182">
            <v>0</v>
          </cell>
          <cell r="I182">
            <v>0</v>
          </cell>
          <cell r="K182">
            <v>0</v>
          </cell>
        </row>
        <row r="183">
          <cell r="D183">
            <v>0</v>
          </cell>
          <cell r="F183">
            <v>0</v>
          </cell>
          <cell r="G183">
            <v>-1500</v>
          </cell>
          <cell r="I183">
            <v>0</v>
          </cell>
          <cell r="K183">
            <v>-1500</v>
          </cell>
        </row>
        <row r="184">
          <cell r="D184">
            <v>0</v>
          </cell>
          <cell r="F184">
            <v>0</v>
          </cell>
          <cell r="G184">
            <v>0</v>
          </cell>
          <cell r="I184">
            <v>0</v>
          </cell>
          <cell r="K184">
            <v>0</v>
          </cell>
        </row>
        <row r="185">
          <cell r="D185">
            <v>0</v>
          </cell>
          <cell r="F185">
            <v>0</v>
          </cell>
          <cell r="G185">
            <v>0</v>
          </cell>
          <cell r="I185">
            <v>0</v>
          </cell>
          <cell r="K185">
            <v>0</v>
          </cell>
        </row>
        <row r="186">
          <cell r="D186">
            <v>0</v>
          </cell>
          <cell r="F186">
            <v>0</v>
          </cell>
          <cell r="G186">
            <v>0</v>
          </cell>
          <cell r="I186">
            <v>0</v>
          </cell>
          <cell r="K186">
            <v>0</v>
          </cell>
        </row>
        <row r="187">
          <cell r="D187">
            <v>0</v>
          </cell>
          <cell r="F187">
            <v>0</v>
          </cell>
          <cell r="G187">
            <v>0</v>
          </cell>
          <cell r="I187">
            <v>0</v>
          </cell>
          <cell r="K187">
            <v>0</v>
          </cell>
        </row>
        <row r="188">
          <cell r="D188">
            <v>0</v>
          </cell>
          <cell r="F188">
            <v>0</v>
          </cell>
          <cell r="G188">
            <v>0</v>
          </cell>
          <cell r="I188">
            <v>0</v>
          </cell>
          <cell r="K188">
            <v>0</v>
          </cell>
        </row>
        <row r="189">
          <cell r="D189">
            <v>0</v>
          </cell>
          <cell r="F189">
            <v>0</v>
          </cell>
          <cell r="G189">
            <v>0</v>
          </cell>
          <cell r="I189">
            <v>0</v>
          </cell>
          <cell r="K189">
            <v>0</v>
          </cell>
        </row>
        <row r="190">
          <cell r="D190">
            <v>0</v>
          </cell>
          <cell r="F190">
            <v>0</v>
          </cell>
          <cell r="G190">
            <v>0</v>
          </cell>
          <cell r="I190">
            <v>0</v>
          </cell>
          <cell r="K190">
            <v>0</v>
          </cell>
        </row>
        <row r="191">
          <cell r="D191">
            <v>0</v>
          </cell>
          <cell r="F191">
            <v>0</v>
          </cell>
          <cell r="G191">
            <v>0</v>
          </cell>
          <cell r="I191">
            <v>0</v>
          </cell>
          <cell r="K191">
            <v>0</v>
          </cell>
        </row>
        <row r="192">
          <cell r="C192">
            <v>0</v>
          </cell>
          <cell r="D192">
            <v>62945.08</v>
          </cell>
          <cell r="E192">
            <v>0</v>
          </cell>
          <cell r="F192">
            <v>62945.08</v>
          </cell>
          <cell r="G192">
            <v>18005.679999999993</v>
          </cell>
          <cell r="H192">
            <v>0</v>
          </cell>
          <cell r="I192">
            <v>62945.08</v>
          </cell>
          <cell r="K192">
            <v>132608.84000000003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52259.26</v>
          </cell>
          <cell r="H193">
            <v>0</v>
          </cell>
          <cell r="I193">
            <v>0</v>
          </cell>
          <cell r="K193">
            <v>52259.26</v>
          </cell>
        </row>
        <row r="194">
          <cell r="D194">
            <v>0</v>
          </cell>
          <cell r="F194">
            <v>0</v>
          </cell>
          <cell r="G194">
            <v>0</v>
          </cell>
          <cell r="I194">
            <v>0</v>
          </cell>
          <cell r="K194">
            <v>0</v>
          </cell>
        </row>
        <row r="195">
          <cell r="D195">
            <v>0</v>
          </cell>
          <cell r="F195">
            <v>0</v>
          </cell>
          <cell r="G195">
            <v>0</v>
          </cell>
          <cell r="I195">
            <v>0</v>
          </cell>
          <cell r="K195">
            <v>0</v>
          </cell>
        </row>
        <row r="196">
          <cell r="D196">
            <v>0</v>
          </cell>
          <cell r="F196">
            <v>0</v>
          </cell>
          <cell r="G196">
            <v>0</v>
          </cell>
          <cell r="I196">
            <v>0</v>
          </cell>
          <cell r="K196">
            <v>0</v>
          </cell>
        </row>
        <row r="197">
          <cell r="D197">
            <v>0</v>
          </cell>
          <cell r="F197">
            <v>0</v>
          </cell>
          <cell r="G197">
            <v>0</v>
          </cell>
          <cell r="I197">
            <v>0</v>
          </cell>
          <cell r="K197">
            <v>0</v>
          </cell>
        </row>
        <row r="198">
          <cell r="D198">
            <v>0</v>
          </cell>
          <cell r="F198">
            <v>0</v>
          </cell>
          <cell r="G198">
            <v>52259.26</v>
          </cell>
          <cell r="I198">
            <v>0</v>
          </cell>
          <cell r="K198">
            <v>52259.26</v>
          </cell>
        </row>
        <row r="199">
          <cell r="D199">
            <v>0</v>
          </cell>
          <cell r="F199">
            <v>0</v>
          </cell>
          <cell r="G199">
            <v>0</v>
          </cell>
          <cell r="I199">
            <v>0</v>
          </cell>
          <cell r="K199">
            <v>0</v>
          </cell>
        </row>
        <row r="200">
          <cell r="D200">
            <v>0</v>
          </cell>
          <cell r="F200">
            <v>0</v>
          </cell>
          <cell r="G200">
            <v>0</v>
          </cell>
          <cell r="I200">
            <v>0</v>
          </cell>
          <cell r="K200">
            <v>0</v>
          </cell>
        </row>
        <row r="201">
          <cell r="D201">
            <v>0</v>
          </cell>
          <cell r="F201">
            <v>0</v>
          </cell>
          <cell r="G201">
            <v>0</v>
          </cell>
          <cell r="I201">
            <v>0</v>
          </cell>
          <cell r="K201">
            <v>0</v>
          </cell>
        </row>
        <row r="202">
          <cell r="D202">
            <v>0</v>
          </cell>
          <cell r="F202">
            <v>0</v>
          </cell>
          <cell r="G202">
            <v>0</v>
          </cell>
          <cell r="I202">
            <v>0</v>
          </cell>
          <cell r="K202">
            <v>0</v>
          </cell>
        </row>
        <row r="203">
          <cell r="D203">
            <v>0</v>
          </cell>
          <cell r="F203">
            <v>0</v>
          </cell>
          <cell r="G203">
            <v>0</v>
          </cell>
          <cell r="I203">
            <v>0</v>
          </cell>
          <cell r="K203">
            <v>0</v>
          </cell>
        </row>
        <row r="204">
          <cell r="D204">
            <v>0</v>
          </cell>
          <cell r="F204">
            <v>0</v>
          </cell>
          <cell r="G204">
            <v>0</v>
          </cell>
          <cell r="I204">
            <v>0</v>
          </cell>
          <cell r="K204">
            <v>0</v>
          </cell>
        </row>
        <row r="205">
          <cell r="C205">
            <v>0</v>
          </cell>
          <cell r="D205">
            <v>1981.28</v>
          </cell>
          <cell r="E205">
            <v>0</v>
          </cell>
          <cell r="F205">
            <v>1981.28</v>
          </cell>
          <cell r="G205">
            <v>-321.60000000000002</v>
          </cell>
          <cell r="H205">
            <v>0</v>
          </cell>
          <cell r="I205">
            <v>1981.28</v>
          </cell>
          <cell r="K205">
            <v>-321.60000000000002</v>
          </cell>
        </row>
        <row r="206">
          <cell r="D206">
            <v>0</v>
          </cell>
          <cell r="F206">
            <v>0</v>
          </cell>
          <cell r="G206">
            <v>0</v>
          </cell>
          <cell r="I206">
            <v>0</v>
          </cell>
          <cell r="K206">
            <v>0</v>
          </cell>
        </row>
        <row r="207">
          <cell r="D207">
            <v>0</v>
          </cell>
          <cell r="F207">
            <v>0</v>
          </cell>
          <cell r="G207">
            <v>0</v>
          </cell>
          <cell r="I207">
            <v>0</v>
          </cell>
          <cell r="K207">
            <v>0</v>
          </cell>
        </row>
        <row r="208">
          <cell r="D208">
            <v>0</v>
          </cell>
          <cell r="F208">
            <v>0</v>
          </cell>
          <cell r="G208">
            <v>0</v>
          </cell>
          <cell r="I208">
            <v>0</v>
          </cell>
          <cell r="K208">
            <v>0</v>
          </cell>
        </row>
        <row r="209">
          <cell r="D209">
            <v>0</v>
          </cell>
          <cell r="F209">
            <v>0</v>
          </cell>
          <cell r="G209">
            <v>0</v>
          </cell>
          <cell r="I209">
            <v>0</v>
          </cell>
          <cell r="K209">
            <v>0</v>
          </cell>
        </row>
        <row r="210">
          <cell r="D210">
            <v>0</v>
          </cell>
          <cell r="F210">
            <v>0</v>
          </cell>
          <cell r="G210">
            <v>0</v>
          </cell>
          <cell r="I210">
            <v>0</v>
          </cell>
          <cell r="K210">
            <v>0</v>
          </cell>
        </row>
        <row r="211">
          <cell r="D211">
            <v>0</v>
          </cell>
          <cell r="F211">
            <v>0</v>
          </cell>
          <cell r="G211">
            <v>0</v>
          </cell>
          <cell r="I211">
            <v>0</v>
          </cell>
          <cell r="K211">
            <v>0</v>
          </cell>
        </row>
        <row r="212">
          <cell r="D212">
            <v>0</v>
          </cell>
          <cell r="F212">
            <v>0</v>
          </cell>
          <cell r="G212">
            <v>0</v>
          </cell>
          <cell r="I212">
            <v>0</v>
          </cell>
          <cell r="K212">
            <v>0</v>
          </cell>
        </row>
        <row r="213">
          <cell r="D213">
            <v>0</v>
          </cell>
          <cell r="F213">
            <v>0</v>
          </cell>
          <cell r="G213">
            <v>0</v>
          </cell>
          <cell r="I213">
            <v>0</v>
          </cell>
          <cell r="K213">
            <v>0</v>
          </cell>
        </row>
        <row r="214">
          <cell r="D214">
            <v>0</v>
          </cell>
          <cell r="F214">
            <v>0</v>
          </cell>
          <cell r="G214">
            <v>0</v>
          </cell>
          <cell r="I214">
            <v>0</v>
          </cell>
          <cell r="K214">
            <v>0</v>
          </cell>
        </row>
        <row r="215">
          <cell r="D215">
            <v>0</v>
          </cell>
          <cell r="F215">
            <v>0</v>
          </cell>
          <cell r="G215">
            <v>0</v>
          </cell>
          <cell r="I215">
            <v>0</v>
          </cell>
          <cell r="K215">
            <v>0</v>
          </cell>
        </row>
        <row r="216">
          <cell r="D216">
            <v>0</v>
          </cell>
          <cell r="F216">
            <v>0</v>
          </cell>
          <cell r="G216">
            <v>0</v>
          </cell>
          <cell r="I216">
            <v>0</v>
          </cell>
          <cell r="K216">
            <v>0</v>
          </cell>
        </row>
        <row r="217">
          <cell r="D217">
            <v>0</v>
          </cell>
          <cell r="F217">
            <v>0</v>
          </cell>
          <cell r="G217">
            <v>0</v>
          </cell>
          <cell r="I217">
            <v>0</v>
          </cell>
          <cell r="K217">
            <v>0</v>
          </cell>
        </row>
        <row r="218">
          <cell r="D218">
            <v>0</v>
          </cell>
          <cell r="F218">
            <v>0</v>
          </cell>
          <cell r="G218">
            <v>0</v>
          </cell>
          <cell r="I218">
            <v>0</v>
          </cell>
          <cell r="K218">
            <v>0</v>
          </cell>
        </row>
        <row r="219">
          <cell r="D219">
            <v>1981.28</v>
          </cell>
          <cell r="F219">
            <v>1981.28</v>
          </cell>
          <cell r="G219">
            <v>-321.60000000000002</v>
          </cell>
          <cell r="I219">
            <v>1981.28</v>
          </cell>
          <cell r="K219">
            <v>-321.60000000000002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1895.52</v>
          </cell>
          <cell r="H220">
            <v>0</v>
          </cell>
          <cell r="I220">
            <v>0</v>
          </cell>
          <cell r="K220">
            <v>1895.52</v>
          </cell>
        </row>
        <row r="221">
          <cell r="D221">
            <v>0</v>
          </cell>
          <cell r="F221">
            <v>0</v>
          </cell>
          <cell r="G221">
            <v>1895.52</v>
          </cell>
          <cell r="I221">
            <v>0</v>
          </cell>
          <cell r="K221">
            <v>1895.52</v>
          </cell>
        </row>
        <row r="222">
          <cell r="D222">
            <v>0</v>
          </cell>
          <cell r="F222">
            <v>0</v>
          </cell>
          <cell r="G222">
            <v>0</v>
          </cell>
          <cell r="I222">
            <v>0</v>
          </cell>
          <cell r="K222">
            <v>0</v>
          </cell>
        </row>
        <row r="223">
          <cell r="D223">
            <v>0</v>
          </cell>
          <cell r="F223">
            <v>0</v>
          </cell>
          <cell r="G223">
            <v>0</v>
          </cell>
          <cell r="I223">
            <v>0</v>
          </cell>
          <cell r="K223">
            <v>0</v>
          </cell>
        </row>
        <row r="224">
          <cell r="D224">
            <v>0</v>
          </cell>
          <cell r="F224">
            <v>0</v>
          </cell>
          <cell r="G224">
            <v>0</v>
          </cell>
          <cell r="I224">
            <v>0</v>
          </cell>
          <cell r="K224">
            <v>0</v>
          </cell>
        </row>
        <row r="225">
          <cell r="D225">
            <v>0</v>
          </cell>
          <cell r="F225">
            <v>0</v>
          </cell>
          <cell r="G225">
            <v>0</v>
          </cell>
          <cell r="I225">
            <v>0</v>
          </cell>
          <cell r="K225">
            <v>0</v>
          </cell>
        </row>
        <row r="226">
          <cell r="D226">
            <v>0</v>
          </cell>
          <cell r="F226">
            <v>0</v>
          </cell>
          <cell r="G226">
            <v>0</v>
          </cell>
          <cell r="I226">
            <v>0</v>
          </cell>
          <cell r="K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K227">
            <v>0</v>
          </cell>
        </row>
        <row r="228">
          <cell r="D228">
            <v>0</v>
          </cell>
          <cell r="F228">
            <v>0</v>
          </cell>
          <cell r="G228">
            <v>0</v>
          </cell>
          <cell r="I228">
            <v>0</v>
          </cell>
          <cell r="K228">
            <v>0</v>
          </cell>
        </row>
        <row r="229">
          <cell r="D229">
            <v>0</v>
          </cell>
          <cell r="F229">
            <v>0</v>
          </cell>
          <cell r="G229">
            <v>0</v>
          </cell>
          <cell r="I229">
            <v>0</v>
          </cell>
          <cell r="K229">
            <v>0</v>
          </cell>
        </row>
        <row r="230">
          <cell r="D230">
            <v>0</v>
          </cell>
          <cell r="F230">
            <v>0</v>
          </cell>
          <cell r="G230">
            <v>0</v>
          </cell>
          <cell r="I230">
            <v>0</v>
          </cell>
          <cell r="K230">
            <v>0</v>
          </cell>
        </row>
        <row r="231">
          <cell r="D231">
            <v>0</v>
          </cell>
          <cell r="F231">
            <v>0</v>
          </cell>
          <cell r="G231">
            <v>0</v>
          </cell>
          <cell r="I231">
            <v>0</v>
          </cell>
          <cell r="K231">
            <v>0</v>
          </cell>
        </row>
        <row r="232">
          <cell r="C232">
            <v>0</v>
          </cell>
          <cell r="D232">
            <v>64926.36</v>
          </cell>
          <cell r="E232">
            <v>0</v>
          </cell>
          <cell r="F232">
            <v>64926.36</v>
          </cell>
          <cell r="G232">
            <v>71838.86</v>
          </cell>
          <cell r="H232">
            <v>0</v>
          </cell>
          <cell r="I232">
            <v>64926.36</v>
          </cell>
          <cell r="K232">
            <v>186442.02000000002</v>
          </cell>
        </row>
        <row r="233">
          <cell r="I233">
            <v>0</v>
          </cell>
          <cell r="K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K234">
            <v>0</v>
          </cell>
        </row>
        <row r="235">
          <cell r="D235">
            <v>0</v>
          </cell>
          <cell r="F235">
            <v>0</v>
          </cell>
          <cell r="I235">
            <v>0</v>
          </cell>
          <cell r="K235">
            <v>0</v>
          </cell>
        </row>
        <row r="236">
          <cell r="D236">
            <v>0</v>
          </cell>
          <cell r="F236">
            <v>0</v>
          </cell>
          <cell r="I236">
            <v>0</v>
          </cell>
          <cell r="K236">
            <v>0</v>
          </cell>
        </row>
        <row r="237">
          <cell r="I237">
            <v>0</v>
          </cell>
          <cell r="K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K238">
            <v>0</v>
          </cell>
        </row>
      </sheetData>
      <sheetData sheetId="1">
        <row r="5">
          <cell r="C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>
        <row r="5">
          <cell r="C5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5">
          <cell r="C5">
            <v>0</v>
          </cell>
        </row>
      </sheetData>
      <sheetData sheetId="71">
        <row r="5">
          <cell r="C5">
            <v>0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3-SIGMA"/>
      <sheetName val="A4_3_SIGMA"/>
      <sheetName val="A4.6-SEAOIL"/>
      <sheetName val="A4_3-SIGMA"/>
      <sheetName val="A4_6-SEAOIL"/>
      <sheetName val="A4_3-SIGMA1"/>
      <sheetName val="A4_6-SEAOIL1"/>
      <sheetName val="A4.2-FLEXIBRAS"/>
      <sheetName val="A4_3-SIGMA2"/>
      <sheetName val="A4_3-SIGMA3"/>
      <sheetName val="A4_6-SEAOIL2"/>
      <sheetName val="A4_2-FLEXIBRAS"/>
      <sheetName val="INFO"/>
      <sheetName val="E72_2001"/>
      <sheetName val="E72_2002"/>
      <sheetName val="LT_011011"/>
      <sheetName val="LT_12131415"/>
      <sheetName val="Links"/>
      <sheetName val="Lead"/>
      <sheetName val="pl atual"/>
      <sheetName val=" PIB Brasil ( R$ de 1996 )"/>
      <sheetName val="APLIC102009"/>
      <sheetName val="2000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Entrada"/>
      <sheetName val="Análise"/>
      <sheetName val="VENDAS "/>
      <sheetName val="custo_prod"/>
      <sheetName val="indic_econ"/>
      <sheetName val="cpv"/>
      <sheetName val="mix_venda"/>
      <sheetName val="A4_3-SIGMA4"/>
      <sheetName val="A4_6-SEAOIL3"/>
      <sheetName val="A4_2-FLEXIBRAS1"/>
      <sheetName val="Cliente interno"/>
      <sheetName val="Cliente_interno"/>
      <sheetName val="Três Marias (TM)"/>
      <sheetName val="CMM"/>
      <sheetName val="Morro Agudo (MA)"/>
      <sheetName val="DIF FAT FEV 01"/>
      <sheetName val="sales vol."/>
      <sheetName val="HIN-BR Detail"/>
      <sheetName val="Backend"/>
      <sheetName val="Macro_2003"/>
      <sheetName val="2003"/>
      <sheetName val="Versao 1b ($=R$2,13)"/>
      <sheetName val="A4.4-MARFLEX"/>
      <sheetName val="suporte"/>
      <sheetName val="APLIC112009"/>
      <sheetName val="0 &lt; VCM &lt; 1.350"/>
      <sheetName val="MENS_I_P"/>
      <sheetName val="BM&amp;F"/>
      <sheetName val="A4_3-SIGMA5"/>
      <sheetName val="A4_6-SEAOIL4"/>
      <sheetName val="A4_2-FLEXIBRAS2"/>
      <sheetName val="pl_atual"/>
      <sheetName val="_PIB_Brasil_(_R$_de_1996_)"/>
      <sheetName val="Cliente_interno1"/>
      <sheetName val="sales_vol_"/>
      <sheetName val="HIN-BR_Detail"/>
      <sheetName val="Três_Marias_(TM)"/>
      <sheetName val="Morro_Agudo_(MA)"/>
      <sheetName val="DIF_FAT_FEV_01"/>
      <sheetName val="A4_3-SIGMA7"/>
      <sheetName val="A4_6-SEAOIL6"/>
      <sheetName val="A4_2-FLEXIBRAS4"/>
      <sheetName val="Cliente_interno3"/>
      <sheetName val="sales_vol_2"/>
      <sheetName val="HIN-BR_Detail2"/>
      <sheetName val="pl_atual2"/>
      <sheetName val="_PIB_Brasil_(_R$_de_1996_)2"/>
      <sheetName val="Três_Marias_(TM)2"/>
      <sheetName val="Morro_Agudo_(MA)2"/>
      <sheetName val="DIF_FAT_FEV_012"/>
      <sheetName val="VENDAS_1"/>
      <sheetName val="Versao_1b_($=R$2,13)1"/>
      <sheetName val="A4_3-SIGMA6"/>
      <sheetName val="A4_6-SEAOIL5"/>
      <sheetName val="A4_2-FLEXIBRAS3"/>
      <sheetName val="Três_Marias_(TM)1"/>
      <sheetName val="Morro_Agudo_(MA)1"/>
      <sheetName val="DIF_FAT_FEV_011"/>
      <sheetName val="sales_vol_1"/>
      <sheetName val="Cliente_interno2"/>
      <sheetName val="HIN-BR_Detail1"/>
      <sheetName val="pl_atual1"/>
      <sheetName val="_PIB_Brasil_(_R$_de_1996_)1"/>
      <sheetName val="Versao_1b_($=R$2,13)"/>
      <sheetName val="A4_4-MARFLEX"/>
      <sheetName val="VENDAS_"/>
      <sheetName val="A4_4-MARFLEX1"/>
      <sheetName val="ComV2"/>
      <sheetName val="N"/>
      <sheetName val="AREAINDEX"/>
    </sheetNames>
    <sheetDataSet>
      <sheetData sheetId="0" refreshError="1">
        <row r="5">
          <cell r="C5">
            <v>69703743.959999993</v>
          </cell>
          <cell r="D5">
            <v>38724302.199999988</v>
          </cell>
          <cell r="F5">
            <v>-3682972.7344444445</v>
          </cell>
          <cell r="G5">
            <v>35041329.465555541</v>
          </cell>
          <cell r="H5">
            <v>40457427.01774735</v>
          </cell>
          <cell r="J5">
            <v>-1480322</v>
          </cell>
        </row>
        <row r="6">
          <cell r="C6">
            <v>11222103.120000001</v>
          </cell>
          <cell r="D6">
            <v>6234501.7333333343</v>
          </cell>
          <cell r="F6">
            <v>-3726303.14</v>
          </cell>
          <cell r="G6">
            <v>2508198.5933333342</v>
          </cell>
          <cell r="H6">
            <v>2532691.1669927407</v>
          </cell>
          <cell r="J6">
            <v>534010</v>
          </cell>
        </row>
        <row r="7">
          <cell r="C7">
            <v>74406.740000000005</v>
          </cell>
          <cell r="D7">
            <v>41337.077777777769</v>
          </cell>
          <cell r="F7">
            <v>0</v>
          </cell>
          <cell r="G7">
            <v>41337.077777777769</v>
          </cell>
          <cell r="H7">
            <v>426553.04080491897</v>
          </cell>
          <cell r="J7">
            <v>0</v>
          </cell>
        </row>
        <row r="8">
          <cell r="C8">
            <v>0</v>
          </cell>
          <cell r="D8">
            <v>0</v>
          </cell>
          <cell r="G8">
            <v>0</v>
          </cell>
          <cell r="H8">
            <v>0</v>
          </cell>
        </row>
        <row r="9">
          <cell r="C9">
            <v>0</v>
          </cell>
          <cell r="D9">
            <v>0</v>
          </cell>
          <cell r="G9">
            <v>0</v>
          </cell>
          <cell r="H9">
            <v>0</v>
          </cell>
        </row>
        <row r="10">
          <cell r="C10">
            <v>74406.740000000005</v>
          </cell>
          <cell r="D10">
            <v>41337.077777777769</v>
          </cell>
          <cell r="G10">
            <v>41337.077777777769</v>
          </cell>
          <cell r="H10">
            <v>426553.04080491897</v>
          </cell>
        </row>
        <row r="11">
          <cell r="C11">
            <v>0</v>
          </cell>
          <cell r="D11">
            <v>0</v>
          </cell>
          <cell r="G11">
            <v>0</v>
          </cell>
          <cell r="H11">
            <v>0</v>
          </cell>
        </row>
        <row r="12">
          <cell r="C12">
            <v>895319.65</v>
          </cell>
          <cell r="D12">
            <v>497399.80555555556</v>
          </cell>
          <cell r="F12">
            <v>0</v>
          </cell>
          <cell r="G12">
            <v>497399.80555555556</v>
          </cell>
          <cell r="H12">
            <v>551325.20402459474</v>
          </cell>
          <cell r="J12">
            <v>0</v>
          </cell>
        </row>
        <row r="13">
          <cell r="C13">
            <v>895319.65</v>
          </cell>
          <cell r="D13">
            <v>497399.80555555556</v>
          </cell>
          <cell r="G13">
            <v>497399.80555555556</v>
          </cell>
          <cell r="H13">
            <v>551325.20402459474</v>
          </cell>
        </row>
        <row r="14">
          <cell r="C14">
            <v>0</v>
          </cell>
          <cell r="D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G19">
            <v>0</v>
          </cell>
          <cell r="H19">
            <v>0</v>
          </cell>
        </row>
        <row r="20">
          <cell r="C20">
            <v>946681.54</v>
          </cell>
          <cell r="D20">
            <v>525934.18888888892</v>
          </cell>
          <cell r="F20">
            <v>0</v>
          </cell>
          <cell r="G20">
            <v>525934.18888888892</v>
          </cell>
          <cell r="H20">
            <v>306137.78804359981</v>
          </cell>
          <cell r="J20">
            <v>0</v>
          </cell>
        </row>
        <row r="21">
          <cell r="C21">
            <v>946681.54</v>
          </cell>
          <cell r="D21">
            <v>525934.18888888892</v>
          </cell>
          <cell r="F21">
            <v>-525934.18999999994</v>
          </cell>
          <cell r="G21">
            <v>-1.1111110216006637E-3</v>
          </cell>
          <cell r="H21">
            <v>0</v>
          </cell>
        </row>
        <row r="22">
          <cell r="C22">
            <v>0</v>
          </cell>
          <cell r="D22">
            <v>0</v>
          </cell>
          <cell r="G22">
            <v>0</v>
          </cell>
          <cell r="H22">
            <v>0</v>
          </cell>
        </row>
        <row r="23">
          <cell r="C23">
            <v>0</v>
          </cell>
          <cell r="D23">
            <v>0</v>
          </cell>
          <cell r="G23">
            <v>0</v>
          </cell>
          <cell r="H23">
            <v>0</v>
          </cell>
        </row>
        <row r="24">
          <cell r="C24">
            <v>0</v>
          </cell>
          <cell r="D24">
            <v>0</v>
          </cell>
          <cell r="G24">
            <v>0</v>
          </cell>
          <cell r="H24">
            <v>0</v>
          </cell>
        </row>
        <row r="25">
          <cell r="C25">
            <v>0</v>
          </cell>
          <cell r="D25">
            <v>0</v>
          </cell>
          <cell r="G25">
            <v>0</v>
          </cell>
          <cell r="H25">
            <v>0</v>
          </cell>
        </row>
        <row r="26">
          <cell r="C26">
            <v>0</v>
          </cell>
          <cell r="D26">
            <v>0</v>
          </cell>
          <cell r="G26">
            <v>0</v>
          </cell>
          <cell r="H26">
            <v>0</v>
          </cell>
        </row>
        <row r="27">
          <cell r="C27">
            <v>0</v>
          </cell>
          <cell r="D27">
            <v>0</v>
          </cell>
          <cell r="F27">
            <v>525934.18999999994</v>
          </cell>
          <cell r="G27">
            <v>525934.18999999994</v>
          </cell>
          <cell r="H27">
            <v>306137.78804359981</v>
          </cell>
        </row>
        <row r="28">
          <cell r="C28">
            <v>0</v>
          </cell>
          <cell r="D28">
            <v>0</v>
          </cell>
          <cell r="G28">
            <v>0</v>
          </cell>
          <cell r="H28">
            <v>0</v>
          </cell>
        </row>
        <row r="29">
          <cell r="C29">
            <v>0</v>
          </cell>
          <cell r="D29">
            <v>0</v>
          </cell>
          <cell r="F29">
            <v>24403</v>
          </cell>
          <cell r="G29">
            <v>24403</v>
          </cell>
          <cell r="H29">
            <v>82868.460000000006</v>
          </cell>
          <cell r="J29">
            <v>534010</v>
          </cell>
        </row>
        <row r="30">
          <cell r="C30">
            <v>0</v>
          </cell>
          <cell r="D30">
            <v>0</v>
          </cell>
          <cell r="G30">
            <v>0</v>
          </cell>
          <cell r="H30">
            <v>0</v>
          </cell>
        </row>
        <row r="31">
          <cell r="C31">
            <v>0</v>
          </cell>
          <cell r="D31">
            <v>0</v>
          </cell>
          <cell r="G31">
            <v>0</v>
          </cell>
          <cell r="H31">
            <v>0</v>
          </cell>
        </row>
        <row r="32">
          <cell r="C32">
            <v>0</v>
          </cell>
          <cell r="D32">
            <v>0</v>
          </cell>
          <cell r="F32">
            <v>24403</v>
          </cell>
          <cell r="G32">
            <v>24403</v>
          </cell>
          <cell r="H32">
            <v>24666</v>
          </cell>
        </row>
        <row r="33">
          <cell r="C33">
            <v>0</v>
          </cell>
          <cell r="D33">
            <v>0</v>
          </cell>
          <cell r="G33">
            <v>0</v>
          </cell>
          <cell r="H33">
            <v>58202.46</v>
          </cell>
          <cell r="I33" t="str">
            <v xml:space="preserve">A4.3.3 SIGMA - </v>
          </cell>
          <cell r="J33">
            <v>534010</v>
          </cell>
        </row>
        <row r="34">
          <cell r="C34">
            <v>0</v>
          </cell>
          <cell r="D34">
            <v>0</v>
          </cell>
          <cell r="G34">
            <v>0</v>
          </cell>
          <cell r="H34">
            <v>0</v>
          </cell>
        </row>
        <row r="35">
          <cell r="C35">
            <v>9305695.1900000013</v>
          </cell>
          <cell r="D35">
            <v>5169830.6611111118</v>
          </cell>
          <cell r="F35">
            <v>-3750706.14</v>
          </cell>
          <cell r="G35">
            <v>1419124.5211111116</v>
          </cell>
          <cell r="H35">
            <v>1165806.6741196273</v>
          </cell>
          <cell r="J35">
            <v>0</v>
          </cell>
        </row>
        <row r="36">
          <cell r="C36">
            <v>6907806.5500000007</v>
          </cell>
          <cell r="D36">
            <v>3837670.305555556</v>
          </cell>
          <cell r="F36">
            <v>-3620926.64</v>
          </cell>
          <cell r="G36">
            <v>216743.66555555584</v>
          </cell>
          <cell r="H36">
            <v>7045.3884851871544</v>
          </cell>
        </row>
        <row r="37">
          <cell r="C37">
            <v>0</v>
          </cell>
          <cell r="D37">
            <v>0</v>
          </cell>
          <cell r="G37">
            <v>0</v>
          </cell>
          <cell r="H37">
            <v>0</v>
          </cell>
        </row>
        <row r="38">
          <cell r="C38">
            <v>2323357.31</v>
          </cell>
          <cell r="D38">
            <v>1290754.0611111112</v>
          </cell>
          <cell r="F38">
            <v>-129779.5</v>
          </cell>
          <cell r="G38">
            <v>1160974.5611111112</v>
          </cell>
          <cell r="H38">
            <v>1047167.4958077214</v>
          </cell>
        </row>
        <row r="39">
          <cell r="C39">
            <v>0</v>
          </cell>
          <cell r="D39">
            <v>0</v>
          </cell>
          <cell r="G39">
            <v>0</v>
          </cell>
          <cell r="H39">
            <v>0</v>
          </cell>
        </row>
        <row r="40">
          <cell r="C40">
            <v>74531.33</v>
          </cell>
          <cell r="D40">
            <v>41406.294444444444</v>
          </cell>
          <cell r="G40">
            <v>41406.294444444444</v>
          </cell>
          <cell r="H40">
            <v>111593.78982671884</v>
          </cell>
        </row>
        <row r="41">
          <cell r="C41">
            <v>0</v>
          </cell>
          <cell r="D41">
            <v>0</v>
          </cell>
          <cell r="G41">
            <v>0</v>
          </cell>
          <cell r="H41">
            <v>0</v>
          </cell>
        </row>
        <row r="42">
          <cell r="C42">
            <v>0</v>
          </cell>
          <cell r="D42">
            <v>0</v>
          </cell>
          <cell r="G42">
            <v>0</v>
          </cell>
          <cell r="H42">
            <v>0</v>
          </cell>
        </row>
        <row r="43">
          <cell r="C43">
            <v>0</v>
          </cell>
          <cell r="D43">
            <v>0</v>
          </cell>
          <cell r="G43">
            <v>0</v>
          </cell>
          <cell r="H43">
            <v>0</v>
          </cell>
        </row>
        <row r="44">
          <cell r="C44">
            <v>0</v>
          </cell>
          <cell r="D44">
            <v>0</v>
          </cell>
          <cell r="G44">
            <v>0</v>
          </cell>
          <cell r="H44">
            <v>0</v>
          </cell>
        </row>
        <row r="45">
          <cell r="C45">
            <v>58118419.569999993</v>
          </cell>
          <cell r="D45">
            <v>32288010.872222219</v>
          </cell>
          <cell r="F45">
            <v>0</v>
          </cell>
          <cell r="G45">
            <v>32288010.872222219</v>
          </cell>
          <cell r="H45">
            <v>37636732.850754611</v>
          </cell>
          <cell r="J45">
            <v>-2014332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</row>
        <row r="47">
          <cell r="C47">
            <v>0</v>
          </cell>
          <cell r="D47">
            <v>0</v>
          </cell>
          <cell r="G47">
            <v>0</v>
          </cell>
          <cell r="H47">
            <v>0</v>
          </cell>
        </row>
        <row r="48">
          <cell r="C48">
            <v>0</v>
          </cell>
          <cell r="D48">
            <v>0</v>
          </cell>
          <cell r="G48">
            <v>0</v>
          </cell>
          <cell r="H48">
            <v>0</v>
          </cell>
        </row>
        <row r="49">
          <cell r="C49">
            <v>0</v>
          </cell>
          <cell r="D49">
            <v>0</v>
          </cell>
          <cell r="G49">
            <v>0</v>
          </cell>
          <cell r="H49">
            <v>0</v>
          </cell>
        </row>
        <row r="50">
          <cell r="C50">
            <v>0</v>
          </cell>
          <cell r="D50">
            <v>0</v>
          </cell>
          <cell r="G50">
            <v>0</v>
          </cell>
          <cell r="H50">
            <v>0</v>
          </cell>
        </row>
        <row r="51">
          <cell r="C51">
            <v>0</v>
          </cell>
          <cell r="D51">
            <v>0</v>
          </cell>
          <cell r="G51">
            <v>0</v>
          </cell>
          <cell r="H51">
            <v>0</v>
          </cell>
        </row>
        <row r="52">
          <cell r="C52">
            <v>0</v>
          </cell>
          <cell r="D52">
            <v>0</v>
          </cell>
          <cell r="G52">
            <v>0</v>
          </cell>
          <cell r="H52">
            <v>0</v>
          </cell>
        </row>
        <row r="53">
          <cell r="C53">
            <v>58118419.569999993</v>
          </cell>
          <cell r="D53">
            <v>32288010.872222219</v>
          </cell>
          <cell r="F53">
            <v>0</v>
          </cell>
          <cell r="G53">
            <v>32288010.872222219</v>
          </cell>
          <cell r="H53">
            <v>37636732.850754611</v>
          </cell>
          <cell r="J53">
            <v>-2014332</v>
          </cell>
        </row>
        <row r="54">
          <cell r="C54">
            <v>58118419.569999993</v>
          </cell>
          <cell r="D54">
            <v>32288010.872222219</v>
          </cell>
          <cell r="F54">
            <v>0</v>
          </cell>
          <cell r="G54">
            <v>32288010.872222219</v>
          </cell>
          <cell r="H54">
            <v>37636732.850754611</v>
          </cell>
          <cell r="J54">
            <v>0</v>
          </cell>
        </row>
        <row r="55">
          <cell r="C55">
            <v>0</v>
          </cell>
          <cell r="D55">
            <v>0</v>
          </cell>
          <cell r="G55">
            <v>0</v>
          </cell>
          <cell r="H55">
            <v>0</v>
          </cell>
        </row>
        <row r="56">
          <cell r="C56">
            <v>54296204.909999996</v>
          </cell>
          <cell r="D56">
            <v>30164558.283333331</v>
          </cell>
          <cell r="G56">
            <v>30164558.283333331</v>
          </cell>
          <cell r="H56">
            <v>35275340.832867526</v>
          </cell>
        </row>
        <row r="57">
          <cell r="C57">
            <v>0</v>
          </cell>
          <cell r="D57">
            <v>0</v>
          </cell>
          <cell r="G57">
            <v>0</v>
          </cell>
          <cell r="H57">
            <v>0</v>
          </cell>
        </row>
        <row r="58">
          <cell r="C58">
            <v>3822214.66</v>
          </cell>
          <cell r="D58">
            <v>2123452.5888888887</v>
          </cell>
          <cell r="G58">
            <v>2123452.5888888887</v>
          </cell>
          <cell r="H58">
            <v>2361392.017887088</v>
          </cell>
        </row>
        <row r="59">
          <cell r="C59">
            <v>0</v>
          </cell>
          <cell r="D59">
            <v>0</v>
          </cell>
          <cell r="F59">
            <v>0</v>
          </cell>
          <cell r="G59">
            <v>0</v>
          </cell>
          <cell r="H59">
            <v>0</v>
          </cell>
          <cell r="J59">
            <v>-2014332</v>
          </cell>
        </row>
        <row r="60">
          <cell r="C60">
            <v>0</v>
          </cell>
          <cell r="D60">
            <v>0</v>
          </cell>
          <cell r="G60">
            <v>0</v>
          </cell>
          <cell r="H60">
            <v>0</v>
          </cell>
        </row>
        <row r="61">
          <cell r="C61">
            <v>0</v>
          </cell>
          <cell r="D61">
            <v>0</v>
          </cell>
          <cell r="G61">
            <v>0</v>
          </cell>
          <cell r="H61">
            <v>0</v>
          </cell>
        </row>
        <row r="62">
          <cell r="C62">
            <v>0</v>
          </cell>
          <cell r="D62">
            <v>0</v>
          </cell>
          <cell r="G62">
            <v>0</v>
          </cell>
          <cell r="H62">
            <v>0</v>
          </cell>
        </row>
        <row r="63">
          <cell r="C63">
            <v>0</v>
          </cell>
          <cell r="D63">
            <v>0</v>
          </cell>
          <cell r="G63">
            <v>0</v>
          </cell>
          <cell r="H63">
            <v>0</v>
          </cell>
          <cell r="I63" t="str">
            <v xml:space="preserve">A4.3.3 SIGMA - </v>
          </cell>
          <cell r="J63">
            <v>-2014332</v>
          </cell>
        </row>
        <row r="64">
          <cell r="C64">
            <v>0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G65">
            <v>0</v>
          </cell>
          <cell r="H65">
            <v>0</v>
          </cell>
        </row>
        <row r="66">
          <cell r="C66">
            <v>0</v>
          </cell>
          <cell r="D66">
            <v>0</v>
          </cell>
          <cell r="G66">
            <v>0</v>
          </cell>
          <cell r="H66">
            <v>0</v>
          </cell>
        </row>
        <row r="67">
          <cell r="C67">
            <v>0</v>
          </cell>
          <cell r="D67">
            <v>0</v>
          </cell>
          <cell r="G67">
            <v>0</v>
          </cell>
          <cell r="H67">
            <v>0</v>
          </cell>
        </row>
        <row r="68">
          <cell r="C68">
            <v>0</v>
          </cell>
          <cell r="D68">
            <v>0</v>
          </cell>
          <cell r="G68">
            <v>0</v>
          </cell>
          <cell r="H68">
            <v>0</v>
          </cell>
        </row>
        <row r="69">
          <cell r="C69">
            <v>0</v>
          </cell>
          <cell r="D69">
            <v>0</v>
          </cell>
          <cell r="G69">
            <v>0</v>
          </cell>
          <cell r="H69">
            <v>0</v>
          </cell>
        </row>
        <row r="70">
          <cell r="C70">
            <v>0</v>
          </cell>
          <cell r="D70">
            <v>0</v>
          </cell>
          <cell r="G70">
            <v>0</v>
          </cell>
          <cell r="H70">
            <v>0</v>
          </cell>
        </row>
        <row r="71">
          <cell r="C71">
            <v>0</v>
          </cell>
          <cell r="D71">
            <v>0</v>
          </cell>
          <cell r="G71">
            <v>0</v>
          </cell>
          <cell r="H71">
            <v>0</v>
          </cell>
        </row>
        <row r="72">
          <cell r="C72">
            <v>358070.25</v>
          </cell>
          <cell r="D72">
            <v>198927.91666666698</v>
          </cell>
          <cell r="F72">
            <v>33304.083333333023</v>
          </cell>
          <cell r="G72">
            <v>232232</v>
          </cell>
          <cell r="H72">
            <v>275115</v>
          </cell>
          <cell r="J72">
            <v>0</v>
          </cell>
        </row>
        <row r="73">
          <cell r="C73">
            <v>3712596.19</v>
          </cell>
          <cell r="D73">
            <v>2062553.438888889</v>
          </cell>
          <cell r="F73">
            <v>1221570.561111111</v>
          </cell>
          <cell r="G73">
            <v>3284124</v>
          </cell>
          <cell r="H73">
            <v>3306132</v>
          </cell>
          <cell r="J73">
            <v>0</v>
          </cell>
        </row>
        <row r="74">
          <cell r="C74">
            <v>166438.29999999999</v>
          </cell>
          <cell r="D74">
            <v>92465.722222222219</v>
          </cell>
          <cell r="F74">
            <v>-92465.722222222219</v>
          </cell>
          <cell r="G74">
            <v>0</v>
          </cell>
          <cell r="H74">
            <v>0</v>
          </cell>
        </row>
        <row r="75">
          <cell r="C75">
            <v>3197081.68</v>
          </cell>
          <cell r="D75">
            <v>1776156.4888888889</v>
          </cell>
          <cell r="F75">
            <v>-1776156.4888888889</v>
          </cell>
          <cell r="G75">
            <v>0</v>
          </cell>
          <cell r="H75">
            <v>0</v>
          </cell>
        </row>
        <row r="76">
          <cell r="C76">
            <v>185768.76</v>
          </cell>
          <cell r="D76">
            <v>103204.86666666667</v>
          </cell>
          <cell r="F76">
            <v>3076454.1333333333</v>
          </cell>
          <cell r="G76">
            <v>3179659</v>
          </cell>
          <cell r="H76">
            <v>3174545</v>
          </cell>
        </row>
        <row r="77">
          <cell r="C77">
            <v>964.11</v>
          </cell>
          <cell r="D77">
            <v>535.61666666666667</v>
          </cell>
          <cell r="F77">
            <v>8613.3833333333332</v>
          </cell>
          <cell r="G77">
            <v>9149</v>
          </cell>
          <cell r="H77">
            <v>9149</v>
          </cell>
        </row>
        <row r="78">
          <cell r="C78">
            <v>133012.01</v>
          </cell>
          <cell r="D78">
            <v>73895.561111111121</v>
          </cell>
          <cell r="F78">
            <v>13786.438888888879</v>
          </cell>
          <cell r="G78">
            <v>87682</v>
          </cell>
          <cell r="H78">
            <v>113668</v>
          </cell>
        </row>
        <row r="79">
          <cell r="C79">
            <v>29331.33</v>
          </cell>
          <cell r="D79">
            <v>16295.183333333334</v>
          </cell>
          <cell r="F79">
            <v>-8661.1833333333343</v>
          </cell>
          <cell r="G79">
            <v>7634</v>
          </cell>
          <cell r="H79">
            <v>8770</v>
          </cell>
        </row>
        <row r="80">
          <cell r="C80">
            <v>0</v>
          </cell>
          <cell r="D80">
            <v>0</v>
          </cell>
          <cell r="G80">
            <v>0</v>
          </cell>
          <cell r="H80">
            <v>0</v>
          </cell>
        </row>
        <row r="81">
          <cell r="C81">
            <v>3354525.94</v>
          </cell>
          <cell r="D81">
            <v>1863625.5222222221</v>
          </cell>
          <cell r="F81">
            <v>1188266.4777777779</v>
          </cell>
          <cell r="G81">
            <v>3051892</v>
          </cell>
          <cell r="H81">
            <v>3031017</v>
          </cell>
          <cell r="J81">
            <v>0</v>
          </cell>
        </row>
        <row r="82">
          <cell r="C82">
            <v>3182102.26</v>
          </cell>
          <cell r="D82">
            <v>1767834.5888888887</v>
          </cell>
          <cell r="F82">
            <v>-1767834.5888888887</v>
          </cell>
          <cell r="G82">
            <v>0</v>
          </cell>
          <cell r="H82">
            <v>0</v>
          </cell>
        </row>
        <row r="83">
          <cell r="C83">
            <v>101295.65</v>
          </cell>
          <cell r="D83">
            <v>56275.361111111109</v>
          </cell>
          <cell r="F83">
            <v>2979164.638888889</v>
          </cell>
          <cell r="G83">
            <v>3035440</v>
          </cell>
          <cell r="H83">
            <v>3010317</v>
          </cell>
        </row>
        <row r="84">
          <cell r="C84">
            <v>425.6</v>
          </cell>
          <cell r="D84">
            <v>236.44444444444446</v>
          </cell>
          <cell r="F84">
            <v>2421.5555555555557</v>
          </cell>
          <cell r="G84">
            <v>2658</v>
          </cell>
          <cell r="H84">
            <v>2200</v>
          </cell>
        </row>
        <row r="85">
          <cell r="C85">
            <v>70702.429999999993</v>
          </cell>
          <cell r="D85">
            <v>39279.127777777772</v>
          </cell>
          <cell r="F85">
            <v>-25485.127777777772</v>
          </cell>
          <cell r="G85">
            <v>13794</v>
          </cell>
          <cell r="H85">
            <v>18500</v>
          </cell>
        </row>
        <row r="86">
          <cell r="C86">
            <v>0</v>
          </cell>
          <cell r="D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G87">
            <v>0</v>
          </cell>
          <cell r="H87">
            <v>0</v>
          </cell>
        </row>
        <row r="88">
          <cell r="C88">
            <v>5151.019999999553</v>
          </cell>
          <cell r="D88">
            <v>2861.6777777774259</v>
          </cell>
          <cell r="F88">
            <v>10026.322222222574</v>
          </cell>
          <cell r="G88">
            <v>12888</v>
          </cell>
          <cell r="H88">
            <v>12888</v>
          </cell>
          <cell r="J88">
            <v>0</v>
          </cell>
        </row>
        <row r="89">
          <cell r="C89">
            <v>3682892.51</v>
          </cell>
          <cell r="D89">
            <v>2046051.3944444442</v>
          </cell>
          <cell r="F89">
            <v>2163209.6055555558</v>
          </cell>
          <cell r="G89">
            <v>4209261</v>
          </cell>
          <cell r="H89">
            <v>4209261</v>
          </cell>
          <cell r="J89">
            <v>0</v>
          </cell>
        </row>
        <row r="90">
          <cell r="C90">
            <v>0</v>
          </cell>
          <cell r="D90">
            <v>0</v>
          </cell>
          <cell r="F90">
            <v>679373</v>
          </cell>
          <cell r="G90">
            <v>679373</v>
          </cell>
          <cell r="H90">
            <v>679373</v>
          </cell>
        </row>
        <row r="91">
          <cell r="C91">
            <v>3682892.51</v>
          </cell>
          <cell r="D91">
            <v>2046051.3944444442</v>
          </cell>
          <cell r="F91">
            <v>1483836.6055555558</v>
          </cell>
          <cell r="G91">
            <v>3529888</v>
          </cell>
          <cell r="H91">
            <v>3529888</v>
          </cell>
        </row>
        <row r="92">
          <cell r="C92">
            <v>3677741.49</v>
          </cell>
          <cell r="D92">
            <v>2043189.7166666668</v>
          </cell>
          <cell r="F92">
            <v>2153183.2833333332</v>
          </cell>
          <cell r="G92">
            <v>4196373</v>
          </cell>
          <cell r="H92">
            <v>4196373</v>
          </cell>
          <cell r="J92">
            <v>0</v>
          </cell>
        </row>
        <row r="93">
          <cell r="C93">
            <v>0</v>
          </cell>
          <cell r="D93">
            <v>0</v>
          </cell>
          <cell r="F93">
            <v>679373</v>
          </cell>
          <cell r="G93">
            <v>679373</v>
          </cell>
          <cell r="H93">
            <v>679373</v>
          </cell>
        </row>
        <row r="94">
          <cell r="C94">
            <v>3677741.49</v>
          </cell>
          <cell r="D94">
            <v>2043189.7166666668</v>
          </cell>
          <cell r="F94">
            <v>1473810.2833333332</v>
          </cell>
          <cell r="G94">
            <v>3517000</v>
          </cell>
          <cell r="H94">
            <v>3517000</v>
          </cell>
        </row>
        <row r="96">
          <cell r="C96">
            <v>69703743.960000008</v>
          </cell>
          <cell r="D96">
            <v>38724302.199999996</v>
          </cell>
          <cell r="F96">
            <v>-3682972.7255555564</v>
          </cell>
          <cell r="G96">
            <v>35041329.474444441</v>
          </cell>
          <cell r="H96">
            <v>40457426.653247617</v>
          </cell>
          <cell r="J96">
            <v>-1480322</v>
          </cell>
        </row>
        <row r="97">
          <cell r="C97">
            <v>8329404.2200000025</v>
          </cell>
          <cell r="D97">
            <v>4627446.7888888894</v>
          </cell>
          <cell r="F97">
            <v>-3851494.47</v>
          </cell>
          <cell r="G97">
            <v>775952.31888888916</v>
          </cell>
          <cell r="H97">
            <v>4458565.3158188928</v>
          </cell>
          <cell r="J97">
            <v>1043294</v>
          </cell>
        </row>
        <row r="98">
          <cell r="C98">
            <v>0</v>
          </cell>
          <cell r="D98">
            <v>0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J99">
            <v>0</v>
          </cell>
        </row>
        <row r="100">
          <cell r="C100">
            <v>708291.77</v>
          </cell>
          <cell r="D100">
            <v>393495.42777777778</v>
          </cell>
          <cell r="F100">
            <v>-65391.38</v>
          </cell>
          <cell r="G100">
            <v>328104.04777777777</v>
          </cell>
          <cell r="H100">
            <v>404082.33091112354</v>
          </cell>
          <cell r="J100">
            <v>0</v>
          </cell>
        </row>
        <row r="101">
          <cell r="C101">
            <v>0</v>
          </cell>
          <cell r="D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</v>
          </cell>
        </row>
        <row r="102">
          <cell r="C102">
            <v>0</v>
          </cell>
          <cell r="D102">
            <v>0</v>
          </cell>
          <cell r="G102">
            <v>0</v>
          </cell>
          <cell r="H102">
            <v>0</v>
          </cell>
        </row>
        <row r="103">
          <cell r="C103">
            <v>0</v>
          </cell>
          <cell r="D103">
            <v>0</v>
          </cell>
          <cell r="G103">
            <v>0</v>
          </cell>
          <cell r="H103">
            <v>0</v>
          </cell>
        </row>
        <row r="104">
          <cell r="C104">
            <v>0</v>
          </cell>
          <cell r="D104">
            <v>0</v>
          </cell>
          <cell r="G104">
            <v>0</v>
          </cell>
          <cell r="H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G106">
            <v>0</v>
          </cell>
          <cell r="H106">
            <v>0</v>
          </cell>
        </row>
        <row r="107">
          <cell r="C107">
            <v>0</v>
          </cell>
          <cell r="D107">
            <v>0</v>
          </cell>
          <cell r="G107">
            <v>0</v>
          </cell>
          <cell r="H107">
            <v>0</v>
          </cell>
        </row>
        <row r="108">
          <cell r="C108">
            <v>0</v>
          </cell>
          <cell r="D108">
            <v>0</v>
          </cell>
          <cell r="G108">
            <v>0</v>
          </cell>
          <cell r="H108">
            <v>0</v>
          </cell>
        </row>
        <row r="109">
          <cell r="C109">
            <v>0</v>
          </cell>
          <cell r="D109">
            <v>0</v>
          </cell>
          <cell r="G109">
            <v>0</v>
          </cell>
          <cell r="H109">
            <v>0</v>
          </cell>
        </row>
        <row r="110">
          <cell r="C110">
            <v>7621112.450000002</v>
          </cell>
          <cell r="D110">
            <v>4233951.3611111119</v>
          </cell>
          <cell r="F110">
            <v>-3786103.09</v>
          </cell>
          <cell r="G110">
            <v>447848.27111111209</v>
          </cell>
          <cell r="H110">
            <v>4054482.9849077696</v>
          </cell>
          <cell r="J110">
            <v>1043294</v>
          </cell>
        </row>
        <row r="111">
          <cell r="C111">
            <v>0</v>
          </cell>
          <cell r="D111">
            <v>0</v>
          </cell>
          <cell r="G111">
            <v>0</v>
          </cell>
          <cell r="H111">
            <v>0</v>
          </cell>
        </row>
        <row r="112">
          <cell r="C112">
            <v>7584165.0600000024</v>
          </cell>
          <cell r="D112">
            <v>4213425.0333333341</v>
          </cell>
          <cell r="F112">
            <v>-3765576.76</v>
          </cell>
          <cell r="G112">
            <v>447848.27333333436</v>
          </cell>
          <cell r="H112">
            <v>4033830.4471771936</v>
          </cell>
          <cell r="I112" t="str">
            <v xml:space="preserve">A4.3.3 SIGMA - </v>
          </cell>
          <cell r="J112">
            <v>523388</v>
          </cell>
        </row>
        <row r="113">
          <cell r="C113">
            <v>0</v>
          </cell>
          <cell r="D113">
            <v>0</v>
          </cell>
          <cell r="G113">
            <v>0</v>
          </cell>
          <cell r="H113">
            <v>20652.537730575816</v>
          </cell>
          <cell r="I113" t="str">
            <v xml:space="preserve">A4.3.3 SIGMA - </v>
          </cell>
          <cell r="J113">
            <v>200000</v>
          </cell>
        </row>
        <row r="114">
          <cell r="C114">
            <v>36947.39</v>
          </cell>
          <cell r="D114">
            <v>20526.327777777777</v>
          </cell>
          <cell r="F114">
            <v>-20526.330000000002</v>
          </cell>
          <cell r="G114">
            <v>-2.2222222251002677E-3</v>
          </cell>
          <cell r="H114">
            <v>0</v>
          </cell>
        </row>
        <row r="115">
          <cell r="C115">
            <v>0</v>
          </cell>
          <cell r="D115">
            <v>0</v>
          </cell>
          <cell r="G115">
            <v>0</v>
          </cell>
          <cell r="H115">
            <v>0</v>
          </cell>
          <cell r="I115" t="str">
            <v xml:space="preserve">A4.3.3 SIGMA - </v>
          </cell>
          <cell r="J115">
            <v>319906</v>
          </cell>
        </row>
        <row r="116">
          <cell r="C116">
            <v>0</v>
          </cell>
          <cell r="D116">
            <v>0</v>
          </cell>
          <cell r="G116">
            <v>0</v>
          </cell>
          <cell r="H116">
            <v>0</v>
          </cell>
        </row>
        <row r="117"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1684188.6249301287</v>
          </cell>
          <cell r="J117">
            <v>0</v>
          </cell>
        </row>
        <row r="118"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1684188.6249301287</v>
          </cell>
          <cell r="J118">
            <v>0</v>
          </cell>
        </row>
        <row r="119">
          <cell r="C119">
            <v>0</v>
          </cell>
          <cell r="D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G120">
            <v>0</v>
          </cell>
          <cell r="H120">
            <v>0</v>
          </cell>
        </row>
        <row r="121">
          <cell r="C121">
            <v>0</v>
          </cell>
          <cell r="D121">
            <v>0</v>
          </cell>
          <cell r="G121">
            <v>0</v>
          </cell>
          <cell r="H121">
            <v>0</v>
          </cell>
        </row>
        <row r="122">
          <cell r="C122">
            <v>0</v>
          </cell>
          <cell r="D122">
            <v>0</v>
          </cell>
          <cell r="G122">
            <v>0</v>
          </cell>
          <cell r="H122">
            <v>0</v>
          </cell>
        </row>
        <row r="123">
          <cell r="C123">
            <v>0</v>
          </cell>
          <cell r="D123">
            <v>0</v>
          </cell>
          <cell r="G123">
            <v>0</v>
          </cell>
          <cell r="H123">
            <v>0</v>
          </cell>
        </row>
        <row r="124">
          <cell r="C124">
            <v>0</v>
          </cell>
          <cell r="D124">
            <v>0</v>
          </cell>
          <cell r="G124">
            <v>0</v>
          </cell>
          <cell r="H124">
            <v>0</v>
          </cell>
        </row>
        <row r="125">
          <cell r="C125">
            <v>0</v>
          </cell>
          <cell r="D125">
            <v>0</v>
          </cell>
          <cell r="G125">
            <v>0</v>
          </cell>
          <cell r="H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G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G127">
            <v>0</v>
          </cell>
          <cell r="H127">
            <v>0</v>
          </cell>
        </row>
        <row r="128">
          <cell r="C128">
            <v>0</v>
          </cell>
          <cell r="D128">
            <v>0</v>
          </cell>
          <cell r="G128">
            <v>0</v>
          </cell>
          <cell r="H128">
            <v>0</v>
          </cell>
        </row>
        <row r="129">
          <cell r="C129">
            <v>0</v>
          </cell>
          <cell r="D129">
            <v>0</v>
          </cell>
          <cell r="G129">
            <v>0</v>
          </cell>
          <cell r="H129">
            <v>0</v>
          </cell>
        </row>
        <row r="130">
          <cell r="C130">
            <v>0</v>
          </cell>
          <cell r="D130">
            <v>0</v>
          </cell>
          <cell r="G130">
            <v>0</v>
          </cell>
          <cell r="H130">
            <v>0</v>
          </cell>
        </row>
        <row r="131">
          <cell r="C131">
            <v>0</v>
          </cell>
          <cell r="D131">
            <v>0</v>
          </cell>
          <cell r="G131">
            <v>0</v>
          </cell>
          <cell r="H131">
            <v>0</v>
          </cell>
        </row>
        <row r="132">
          <cell r="C132">
            <v>0</v>
          </cell>
          <cell r="D132">
            <v>0</v>
          </cell>
          <cell r="G132">
            <v>0</v>
          </cell>
          <cell r="H132">
            <v>0</v>
          </cell>
        </row>
        <row r="133">
          <cell r="C133">
            <v>0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</row>
        <row r="134">
          <cell r="C134">
            <v>61374339.740000002</v>
          </cell>
          <cell r="D134">
            <v>34096855.411111109</v>
          </cell>
          <cell r="F134">
            <v>168521.74444444384</v>
          </cell>
          <cell r="G134">
            <v>34265377.155555554</v>
          </cell>
          <cell r="H134">
            <v>34314672.712498598</v>
          </cell>
          <cell r="J134">
            <v>-2523616</v>
          </cell>
        </row>
        <row r="135">
          <cell r="C135">
            <v>61256201.859999999</v>
          </cell>
          <cell r="D135">
            <v>34031223.255555555</v>
          </cell>
          <cell r="F135">
            <v>283449.74444444384</v>
          </cell>
          <cell r="G135">
            <v>34314673</v>
          </cell>
          <cell r="H135">
            <v>29386411.939999998</v>
          </cell>
          <cell r="J135">
            <v>-2379085</v>
          </cell>
        </row>
        <row r="136">
          <cell r="C136">
            <v>2464600</v>
          </cell>
          <cell r="D136">
            <v>1369222.2222222222</v>
          </cell>
          <cell r="F136">
            <v>-1335222.2222222222</v>
          </cell>
          <cell r="G136">
            <v>34000</v>
          </cell>
          <cell r="H136">
            <v>34000</v>
          </cell>
        </row>
        <row r="137">
          <cell r="C137">
            <v>0</v>
          </cell>
          <cell r="D137">
            <v>0</v>
          </cell>
          <cell r="G137">
            <v>0</v>
          </cell>
          <cell r="H137">
            <v>0</v>
          </cell>
        </row>
        <row r="138">
          <cell r="C138">
            <v>0</v>
          </cell>
          <cell r="D138">
            <v>0</v>
          </cell>
          <cell r="G138">
            <v>0</v>
          </cell>
          <cell r="H138">
            <v>0</v>
          </cell>
        </row>
        <row r="139">
          <cell r="C139">
            <v>61590.53</v>
          </cell>
          <cell r="D139">
            <v>34216.961111111108</v>
          </cell>
          <cell r="F139">
            <v>-29216.961111111108</v>
          </cell>
          <cell r="G139">
            <v>5000</v>
          </cell>
          <cell r="H139">
            <v>5000</v>
          </cell>
        </row>
        <row r="140">
          <cell r="C140">
            <v>0</v>
          </cell>
          <cell r="D140">
            <v>0</v>
          </cell>
          <cell r="G140">
            <v>0</v>
          </cell>
          <cell r="H140">
            <v>0</v>
          </cell>
        </row>
        <row r="141">
          <cell r="C141">
            <v>0</v>
          </cell>
          <cell r="D141">
            <v>0</v>
          </cell>
          <cell r="G141">
            <v>0</v>
          </cell>
          <cell r="H141">
            <v>0</v>
          </cell>
        </row>
        <row r="142">
          <cell r="C142">
            <v>2817098.7</v>
          </cell>
          <cell r="D142">
            <v>1565054.8333333335</v>
          </cell>
          <cell r="F142">
            <v>-1565054.8333333335</v>
          </cell>
          <cell r="G142">
            <v>0</v>
          </cell>
          <cell r="H142">
            <v>0</v>
          </cell>
        </row>
        <row r="143">
          <cell r="C143">
            <v>0</v>
          </cell>
          <cell r="D143">
            <v>0</v>
          </cell>
          <cell r="G143">
            <v>0</v>
          </cell>
          <cell r="H143">
            <v>0</v>
          </cell>
        </row>
        <row r="144">
          <cell r="C144">
            <v>0</v>
          </cell>
          <cell r="D144">
            <v>0</v>
          </cell>
          <cell r="G144">
            <v>0</v>
          </cell>
          <cell r="H144">
            <v>0</v>
          </cell>
        </row>
        <row r="145">
          <cell r="C145">
            <v>55912912.630000003</v>
          </cell>
          <cell r="D145">
            <v>31062729.23888889</v>
          </cell>
          <cell r="F145">
            <v>3212943.7611111104</v>
          </cell>
          <cell r="G145">
            <v>34275673</v>
          </cell>
          <cell r="H145">
            <v>29347411.939999998</v>
          </cell>
          <cell r="I145" t="str">
            <v xml:space="preserve">A4.3.3 SIGMA - </v>
          </cell>
          <cell r="J145">
            <v>-2379085</v>
          </cell>
        </row>
        <row r="146">
          <cell r="C146">
            <v>0</v>
          </cell>
          <cell r="D146">
            <v>0</v>
          </cell>
          <cell r="G146">
            <v>0</v>
          </cell>
          <cell r="H146">
            <v>0</v>
          </cell>
        </row>
        <row r="147">
          <cell r="C147">
            <v>0</v>
          </cell>
          <cell r="D147">
            <v>0</v>
          </cell>
          <cell r="G147">
            <v>0</v>
          </cell>
          <cell r="H147">
            <v>0</v>
          </cell>
        </row>
        <row r="148">
          <cell r="C148">
            <v>0</v>
          </cell>
          <cell r="D148">
            <v>0</v>
          </cell>
          <cell r="G148">
            <v>0</v>
          </cell>
          <cell r="H148">
            <v>0</v>
          </cell>
        </row>
        <row r="149">
          <cell r="C149">
            <v>118137.88</v>
          </cell>
          <cell r="D149">
            <v>65632.155555555553</v>
          </cell>
          <cell r="F149">
            <v>-114928</v>
          </cell>
          <cell r="G149">
            <v>-49295.844444444447</v>
          </cell>
          <cell r="H149">
            <v>4928260.772498602</v>
          </cell>
          <cell r="J149">
            <v>-144531</v>
          </cell>
        </row>
        <row r="151">
          <cell r="C151">
            <v>118137.88000000082</v>
          </cell>
          <cell r="D151">
            <v>62854.409999999363</v>
          </cell>
          <cell r="F151">
            <v>-112150.1</v>
          </cell>
          <cell r="G151">
            <v>-49295.690000000643</v>
          </cell>
          <cell r="H151">
            <v>4928260.8499999996</v>
          </cell>
          <cell r="J151">
            <v>-144531</v>
          </cell>
        </row>
        <row r="152">
          <cell r="C152">
            <v>5769682.7100000009</v>
          </cell>
          <cell r="D152">
            <v>3232434.73</v>
          </cell>
          <cell r="F152">
            <v>299.25</v>
          </cell>
          <cell r="G152">
            <v>3232733.98</v>
          </cell>
          <cell r="H152">
            <v>51191732.770000003</v>
          </cell>
        </row>
        <row r="153">
          <cell r="C153">
            <v>0</v>
          </cell>
          <cell r="D153">
            <v>0</v>
          </cell>
          <cell r="G153">
            <v>0</v>
          </cell>
          <cell r="H153">
            <v>0</v>
          </cell>
        </row>
        <row r="154">
          <cell r="C154">
            <v>5769682.7100000009</v>
          </cell>
          <cell r="D154">
            <v>3232434.73</v>
          </cell>
          <cell r="F154">
            <v>299.25</v>
          </cell>
          <cell r="G154">
            <v>3232733.98</v>
          </cell>
          <cell r="H154">
            <v>51191732.770000003</v>
          </cell>
          <cell r="J154">
            <v>0</v>
          </cell>
        </row>
        <row r="155">
          <cell r="C155">
            <v>-5316995.62</v>
          </cell>
          <cell r="D155">
            <v>-2981406.43</v>
          </cell>
          <cell r="F155">
            <v>165636.51999999999</v>
          </cell>
          <cell r="G155">
            <v>-2815769.91</v>
          </cell>
          <cell r="H155">
            <v>-32617543.459999997</v>
          </cell>
          <cell r="J155">
            <v>0</v>
          </cell>
        </row>
        <row r="156">
          <cell r="C156">
            <v>0</v>
          </cell>
          <cell r="D156">
            <v>0</v>
          </cell>
          <cell r="G156">
            <v>0</v>
          </cell>
          <cell r="H156">
            <v>0</v>
          </cell>
        </row>
        <row r="157">
          <cell r="C157">
            <v>0</v>
          </cell>
          <cell r="D157">
            <v>0</v>
          </cell>
          <cell r="G157">
            <v>0</v>
          </cell>
          <cell r="H157">
            <v>0</v>
          </cell>
        </row>
        <row r="158">
          <cell r="C158">
            <v>0</v>
          </cell>
          <cell r="D158">
            <v>0</v>
          </cell>
          <cell r="G158">
            <v>0</v>
          </cell>
          <cell r="H158">
            <v>0</v>
          </cell>
        </row>
        <row r="159">
          <cell r="C159">
            <v>0</v>
          </cell>
          <cell r="D159">
            <v>0</v>
          </cell>
          <cell r="G159">
            <v>0</v>
          </cell>
          <cell r="H159">
            <v>0</v>
          </cell>
        </row>
        <row r="160">
          <cell r="C160">
            <v>0</v>
          </cell>
          <cell r="D160">
            <v>0</v>
          </cell>
          <cell r="G160">
            <v>0</v>
          </cell>
          <cell r="H160">
            <v>0</v>
          </cell>
        </row>
        <row r="161">
          <cell r="C161">
            <v>-2725139.18</v>
          </cell>
          <cell r="D161">
            <v>-1529976.99</v>
          </cell>
          <cell r="F161">
            <v>165695.03</v>
          </cell>
          <cell r="G161">
            <v>-1364281.96</v>
          </cell>
          <cell r="H161">
            <v>-30032439.559999999</v>
          </cell>
        </row>
        <row r="162">
          <cell r="C162">
            <v>0</v>
          </cell>
          <cell r="D162">
            <v>0</v>
          </cell>
          <cell r="G162">
            <v>0</v>
          </cell>
          <cell r="H162">
            <v>0</v>
          </cell>
        </row>
        <row r="163">
          <cell r="C163">
            <v>0</v>
          </cell>
          <cell r="D163">
            <v>0</v>
          </cell>
          <cell r="G163">
            <v>0</v>
          </cell>
          <cell r="H163">
            <v>0</v>
          </cell>
        </row>
        <row r="164">
          <cell r="C164">
            <v>0</v>
          </cell>
          <cell r="D164">
            <v>0</v>
          </cell>
          <cell r="G164">
            <v>0</v>
          </cell>
          <cell r="H164">
            <v>0</v>
          </cell>
        </row>
        <row r="165">
          <cell r="C165">
            <v>-2591963.41</v>
          </cell>
          <cell r="D165">
            <v>-1451487.95</v>
          </cell>
          <cell r="G165">
            <v>-1451487.95</v>
          </cell>
          <cell r="H165">
            <v>-2534388.3199999998</v>
          </cell>
        </row>
        <row r="166">
          <cell r="C166">
            <v>0</v>
          </cell>
          <cell r="D166">
            <v>0</v>
          </cell>
          <cell r="G166">
            <v>0</v>
          </cell>
          <cell r="H166">
            <v>0</v>
          </cell>
        </row>
        <row r="167">
          <cell r="C167">
            <v>0</v>
          </cell>
          <cell r="D167">
            <v>0</v>
          </cell>
          <cell r="G167">
            <v>0</v>
          </cell>
          <cell r="H167">
            <v>0</v>
          </cell>
        </row>
        <row r="168">
          <cell r="C168">
            <v>106.97</v>
          </cell>
          <cell r="D168">
            <v>58.51</v>
          </cell>
          <cell r="F168">
            <v>-58.51</v>
          </cell>
          <cell r="G168">
            <v>0</v>
          </cell>
          <cell r="H168">
            <v>0</v>
          </cell>
        </row>
        <row r="169">
          <cell r="C169">
            <v>0</v>
          </cell>
          <cell r="D169">
            <v>0</v>
          </cell>
          <cell r="G169">
            <v>0</v>
          </cell>
          <cell r="H169">
            <v>-50715.579999999842</v>
          </cell>
        </row>
        <row r="170">
          <cell r="C170">
            <v>0</v>
          </cell>
          <cell r="D170">
            <v>0</v>
          </cell>
          <cell r="G170">
            <v>0</v>
          </cell>
          <cell r="H170">
            <v>0</v>
          </cell>
        </row>
        <row r="171">
          <cell r="C171">
            <v>-42619.24</v>
          </cell>
          <cell r="D171">
            <v>-24149.26</v>
          </cell>
          <cell r="F171">
            <v>-9169.74</v>
          </cell>
          <cell r="G171">
            <v>-33319</v>
          </cell>
          <cell r="H171">
            <v>-69052</v>
          </cell>
          <cell r="J171">
            <v>0</v>
          </cell>
        </row>
        <row r="172">
          <cell r="C172">
            <v>0</v>
          </cell>
          <cell r="D172">
            <v>0</v>
          </cell>
          <cell r="G172">
            <v>0</v>
          </cell>
          <cell r="H172">
            <v>0</v>
          </cell>
        </row>
        <row r="173">
          <cell r="C173">
            <v>0</v>
          </cell>
          <cell r="D173">
            <v>0</v>
          </cell>
          <cell r="G173">
            <v>0</v>
          </cell>
          <cell r="H173">
            <v>0</v>
          </cell>
        </row>
        <row r="174">
          <cell r="C174">
            <v>0</v>
          </cell>
          <cell r="D174">
            <v>0</v>
          </cell>
          <cell r="G174">
            <v>0</v>
          </cell>
          <cell r="H174">
            <v>0</v>
          </cell>
        </row>
        <row r="175">
          <cell r="C175">
            <v>-42619.24</v>
          </cell>
          <cell r="D175">
            <v>-24149.26</v>
          </cell>
          <cell r="F175">
            <v>-9169.74</v>
          </cell>
          <cell r="G175">
            <v>-33319</v>
          </cell>
          <cell r="H175">
            <v>-69052</v>
          </cell>
        </row>
        <row r="176">
          <cell r="C176">
            <v>-131317.59</v>
          </cell>
          <cell r="D176">
            <v>-73559.360000000001</v>
          </cell>
          <cell r="F176">
            <v>-2994.25</v>
          </cell>
          <cell r="G176">
            <v>-76553.61</v>
          </cell>
          <cell r="H176">
            <v>-225847.96</v>
          </cell>
          <cell r="J176">
            <v>0</v>
          </cell>
        </row>
        <row r="177">
          <cell r="C177">
            <v>0</v>
          </cell>
          <cell r="D177">
            <v>0</v>
          </cell>
          <cell r="G177">
            <v>0</v>
          </cell>
          <cell r="H177">
            <v>0</v>
          </cell>
        </row>
        <row r="178">
          <cell r="C178">
            <v>0</v>
          </cell>
          <cell r="D178">
            <v>0</v>
          </cell>
          <cell r="G178">
            <v>0</v>
          </cell>
          <cell r="H178">
            <v>0</v>
          </cell>
        </row>
        <row r="179">
          <cell r="C179">
            <v>0</v>
          </cell>
          <cell r="D179">
            <v>0</v>
          </cell>
          <cell r="G179">
            <v>0</v>
          </cell>
          <cell r="H179">
            <v>0</v>
          </cell>
        </row>
        <row r="180">
          <cell r="C180">
            <v>0</v>
          </cell>
          <cell r="D180">
            <v>0</v>
          </cell>
          <cell r="G180">
            <v>0</v>
          </cell>
          <cell r="H180">
            <v>0</v>
          </cell>
        </row>
        <row r="181">
          <cell r="C181">
            <v>-101562.02</v>
          </cell>
          <cell r="D181">
            <v>-56893.51</v>
          </cell>
          <cell r="F181">
            <v>-103.18</v>
          </cell>
          <cell r="G181">
            <v>-56996.69</v>
          </cell>
          <cell r="H181">
            <v>-123539.05</v>
          </cell>
        </row>
        <row r="182">
          <cell r="C182">
            <v>-7998.75</v>
          </cell>
          <cell r="D182">
            <v>-4438.8</v>
          </cell>
          <cell r="G182">
            <v>-4438.8</v>
          </cell>
          <cell r="H182">
            <v>-43245.43</v>
          </cell>
        </row>
        <row r="183">
          <cell r="C183">
            <v>-21631.52</v>
          </cell>
          <cell r="D183">
            <v>-12155.12</v>
          </cell>
          <cell r="G183">
            <v>-12155.12</v>
          </cell>
          <cell r="H183">
            <v>-62385.48</v>
          </cell>
        </row>
        <row r="184">
          <cell r="C184">
            <v>0</v>
          </cell>
          <cell r="D184">
            <v>0</v>
          </cell>
          <cell r="G184">
            <v>0</v>
          </cell>
          <cell r="H184">
            <v>0</v>
          </cell>
        </row>
        <row r="185">
          <cell r="C185">
            <v>0</v>
          </cell>
          <cell r="D185">
            <v>0</v>
          </cell>
          <cell r="G185">
            <v>0</v>
          </cell>
          <cell r="H185">
            <v>0</v>
          </cell>
        </row>
        <row r="186">
          <cell r="C186">
            <v>0</v>
          </cell>
          <cell r="D186">
            <v>0</v>
          </cell>
          <cell r="G186">
            <v>0</v>
          </cell>
          <cell r="H186">
            <v>0</v>
          </cell>
        </row>
        <row r="187">
          <cell r="C187">
            <v>0</v>
          </cell>
          <cell r="D187">
            <v>0</v>
          </cell>
          <cell r="G187">
            <v>0</v>
          </cell>
          <cell r="H187">
            <v>0</v>
          </cell>
        </row>
        <row r="188">
          <cell r="C188">
            <v>0</v>
          </cell>
          <cell r="D188">
            <v>0</v>
          </cell>
          <cell r="G188">
            <v>0</v>
          </cell>
          <cell r="H188">
            <v>0</v>
          </cell>
        </row>
        <row r="189">
          <cell r="C189">
            <v>6441.5</v>
          </cell>
          <cell r="D189">
            <v>3698.07</v>
          </cell>
          <cell r="F189">
            <v>39.929999999999836</v>
          </cell>
          <cell r="G189">
            <v>3738</v>
          </cell>
          <cell r="H189">
            <v>17322</v>
          </cell>
        </row>
        <row r="190">
          <cell r="C190">
            <v>-6566.8</v>
          </cell>
          <cell r="D190">
            <v>-3770</v>
          </cell>
          <cell r="F190">
            <v>-2931</v>
          </cell>
          <cell r="G190">
            <v>-6701</v>
          </cell>
          <cell r="H190">
            <v>-14000</v>
          </cell>
        </row>
        <row r="191">
          <cell r="C191">
            <v>0</v>
          </cell>
          <cell r="D191">
            <v>0</v>
          </cell>
          <cell r="G191">
            <v>0</v>
          </cell>
          <cell r="H191">
            <v>0</v>
          </cell>
        </row>
        <row r="192">
          <cell r="C192">
            <v>278750.26000000082</v>
          </cell>
          <cell r="D192">
            <v>153319.67999999935</v>
          </cell>
          <cell r="F192">
            <v>153771.78</v>
          </cell>
          <cell r="G192">
            <v>307091.45999999938</v>
          </cell>
          <cell r="H192">
            <v>18279289.350000005</v>
          </cell>
          <cell r="J192">
            <v>0</v>
          </cell>
        </row>
        <row r="193">
          <cell r="C193">
            <v>141927.35</v>
          </cell>
          <cell r="D193">
            <v>79938.710000000006</v>
          </cell>
          <cell r="F193">
            <v>955731.76</v>
          </cell>
          <cell r="G193">
            <v>1035670.47</v>
          </cell>
          <cell r="H193">
            <v>342793.77</v>
          </cell>
          <cell r="J193">
            <v>0</v>
          </cell>
        </row>
        <row r="194">
          <cell r="C194">
            <v>0</v>
          </cell>
          <cell r="D194">
            <v>0</v>
          </cell>
          <cell r="G194">
            <v>0</v>
          </cell>
          <cell r="H194">
            <v>0</v>
          </cell>
        </row>
        <row r="195">
          <cell r="C195">
            <v>0</v>
          </cell>
          <cell r="D195">
            <v>0</v>
          </cell>
          <cell r="G195">
            <v>0</v>
          </cell>
          <cell r="H195">
            <v>0</v>
          </cell>
        </row>
        <row r="196">
          <cell r="C196">
            <v>0</v>
          </cell>
          <cell r="D196">
            <v>0</v>
          </cell>
          <cell r="G196">
            <v>0</v>
          </cell>
          <cell r="H196">
            <v>0</v>
          </cell>
        </row>
        <row r="197">
          <cell r="C197">
            <v>0</v>
          </cell>
          <cell r="D197">
            <v>0</v>
          </cell>
          <cell r="G197">
            <v>0</v>
          </cell>
          <cell r="H197">
            <v>0</v>
          </cell>
        </row>
        <row r="198">
          <cell r="C198">
            <v>6.3</v>
          </cell>
          <cell r="D198">
            <v>3.49</v>
          </cell>
          <cell r="G198">
            <v>3.49</v>
          </cell>
          <cell r="H198">
            <v>84066.58</v>
          </cell>
        </row>
        <row r="199">
          <cell r="C199">
            <v>0</v>
          </cell>
          <cell r="D199">
            <v>0</v>
          </cell>
          <cell r="G199">
            <v>0</v>
          </cell>
          <cell r="H199">
            <v>0</v>
          </cell>
        </row>
        <row r="200">
          <cell r="C200">
            <v>0</v>
          </cell>
          <cell r="D200">
            <v>0</v>
          </cell>
          <cell r="E200" t="str">
            <v xml:space="preserve">A4.3.5-SIGMA - </v>
          </cell>
          <cell r="F200">
            <v>955731.76</v>
          </cell>
          <cell r="G200">
            <v>955731.76</v>
          </cell>
          <cell r="H200">
            <v>0</v>
          </cell>
        </row>
        <row r="201">
          <cell r="C201">
            <v>0</v>
          </cell>
          <cell r="D201">
            <v>0</v>
          </cell>
          <cell r="G201">
            <v>0</v>
          </cell>
          <cell r="H201">
            <v>0</v>
          </cell>
        </row>
        <row r="202">
          <cell r="C202">
            <v>0</v>
          </cell>
          <cell r="D202">
            <v>0</v>
          </cell>
          <cell r="G202">
            <v>0</v>
          </cell>
          <cell r="H202">
            <v>0</v>
          </cell>
        </row>
        <row r="203">
          <cell r="C203">
            <v>140015.73000000001</v>
          </cell>
          <cell r="D203">
            <v>78870.86</v>
          </cell>
          <cell r="G203">
            <v>78870.86</v>
          </cell>
          <cell r="H203">
            <v>252448.15</v>
          </cell>
        </row>
        <row r="204">
          <cell r="C204">
            <v>1905.32</v>
          </cell>
          <cell r="D204">
            <v>1064.3599999999999</v>
          </cell>
          <cell r="G204">
            <v>1064.3599999999999</v>
          </cell>
          <cell r="H204">
            <v>6279.04</v>
          </cell>
        </row>
        <row r="205">
          <cell r="C205">
            <v>-289428.74</v>
          </cell>
          <cell r="D205">
            <v>-162960.23000000001</v>
          </cell>
          <cell r="F205">
            <v>0</v>
          </cell>
          <cell r="G205">
            <v>-162960.23000000001</v>
          </cell>
          <cell r="H205">
            <v>-14592138.030000001</v>
          </cell>
          <cell r="J205">
            <v>-251738</v>
          </cell>
        </row>
        <row r="206">
          <cell r="C206">
            <v>-6827.88</v>
          </cell>
          <cell r="D206">
            <v>-3805.85</v>
          </cell>
          <cell r="G206">
            <v>-3805.85</v>
          </cell>
          <cell r="H206">
            <v>-7027.11</v>
          </cell>
        </row>
        <row r="207">
          <cell r="C207">
            <v>0</v>
          </cell>
          <cell r="D207">
            <v>0</v>
          </cell>
          <cell r="G207">
            <v>0</v>
          </cell>
          <cell r="H207">
            <v>0</v>
          </cell>
        </row>
        <row r="208">
          <cell r="C208">
            <v>0</v>
          </cell>
          <cell r="D208">
            <v>0</v>
          </cell>
          <cell r="G208">
            <v>0</v>
          </cell>
          <cell r="H208">
            <v>0</v>
          </cell>
        </row>
        <row r="209">
          <cell r="C209">
            <v>0</v>
          </cell>
          <cell r="D209">
            <v>0</v>
          </cell>
          <cell r="G209">
            <v>0</v>
          </cell>
          <cell r="H209">
            <v>0</v>
          </cell>
        </row>
        <row r="210">
          <cell r="C210">
            <v>0</v>
          </cell>
          <cell r="D210">
            <v>0</v>
          </cell>
          <cell r="G210">
            <v>0</v>
          </cell>
          <cell r="H210">
            <v>0</v>
          </cell>
        </row>
        <row r="211">
          <cell r="C211">
            <v>0</v>
          </cell>
          <cell r="D211">
            <v>0</v>
          </cell>
          <cell r="G211">
            <v>0</v>
          </cell>
          <cell r="H211">
            <v>0</v>
          </cell>
        </row>
        <row r="212">
          <cell r="C212">
            <v>0</v>
          </cell>
          <cell r="D212">
            <v>0</v>
          </cell>
          <cell r="G212">
            <v>0</v>
          </cell>
          <cell r="H212">
            <v>-13815023.68</v>
          </cell>
        </row>
        <row r="213">
          <cell r="C213">
            <v>0</v>
          </cell>
          <cell r="D213">
            <v>0</v>
          </cell>
          <cell r="G213">
            <v>0</v>
          </cell>
          <cell r="H213">
            <v>-93615.14</v>
          </cell>
        </row>
        <row r="214">
          <cell r="C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C215">
            <v>0</v>
          </cell>
          <cell r="D215">
            <v>0</v>
          </cell>
          <cell r="G215">
            <v>0</v>
          </cell>
          <cell r="H215">
            <v>0</v>
          </cell>
        </row>
        <row r="216">
          <cell r="C216">
            <v>0</v>
          </cell>
          <cell r="D216">
            <v>0</v>
          </cell>
          <cell r="G216">
            <v>0</v>
          </cell>
          <cell r="H216">
            <v>0</v>
          </cell>
        </row>
        <row r="217">
          <cell r="C217">
            <v>0</v>
          </cell>
          <cell r="D217">
            <v>0</v>
          </cell>
          <cell r="G217">
            <v>0</v>
          </cell>
          <cell r="H217">
            <v>0</v>
          </cell>
        </row>
        <row r="218">
          <cell r="C218">
            <v>-254574.05</v>
          </cell>
          <cell r="D218">
            <v>-143401.56</v>
          </cell>
          <cell r="G218">
            <v>-143401.56</v>
          </cell>
          <cell r="H218">
            <v>-467675.71</v>
          </cell>
        </row>
        <row r="219">
          <cell r="C219">
            <v>-28026.81</v>
          </cell>
          <cell r="D219">
            <v>-15752.82</v>
          </cell>
          <cell r="G219">
            <v>-15752.82</v>
          </cell>
          <cell r="H219">
            <v>-208796.39</v>
          </cell>
          <cell r="I219" t="str">
            <v xml:space="preserve">A4.3.3 SIGMA - </v>
          </cell>
          <cell r="J219">
            <v>-251738</v>
          </cell>
        </row>
        <row r="220">
          <cell r="C220">
            <v>87419.51</v>
          </cell>
          <cell r="D220">
            <v>47131.59</v>
          </cell>
          <cell r="F220">
            <v>-1162169.5900000001</v>
          </cell>
          <cell r="G220">
            <v>-1115038</v>
          </cell>
          <cell r="H220">
            <v>6469892</v>
          </cell>
          <cell r="J220">
            <v>23754</v>
          </cell>
        </row>
        <row r="221">
          <cell r="C221">
            <v>108921.1</v>
          </cell>
          <cell r="D221">
            <v>59243.27</v>
          </cell>
          <cell r="F221">
            <v>-59243.27</v>
          </cell>
          <cell r="G221">
            <v>0</v>
          </cell>
          <cell r="H221">
            <v>6469892</v>
          </cell>
        </row>
        <row r="222">
          <cell r="C222">
            <v>0</v>
          </cell>
          <cell r="D222">
            <v>0</v>
          </cell>
          <cell r="G222">
            <v>0</v>
          </cell>
          <cell r="H222">
            <v>0</v>
          </cell>
        </row>
        <row r="223">
          <cell r="C223">
            <v>0</v>
          </cell>
          <cell r="D223">
            <v>0</v>
          </cell>
          <cell r="G223">
            <v>0</v>
          </cell>
          <cell r="H223">
            <v>0</v>
          </cell>
          <cell r="I223" t="str">
            <v xml:space="preserve">A4.3.3 SIGMA - </v>
          </cell>
          <cell r="J223">
            <v>23754</v>
          </cell>
        </row>
        <row r="224">
          <cell r="C224">
            <v>-21501.59</v>
          </cell>
          <cell r="D224">
            <v>-12111.68</v>
          </cell>
          <cell r="F224">
            <v>-1102926.32</v>
          </cell>
          <cell r="G224">
            <v>-1115038</v>
          </cell>
          <cell r="H224">
            <v>0</v>
          </cell>
        </row>
        <row r="225">
          <cell r="C225">
            <v>0</v>
          </cell>
          <cell r="D225">
            <v>0</v>
          </cell>
          <cell r="G225">
            <v>0</v>
          </cell>
          <cell r="H225">
            <v>0</v>
          </cell>
        </row>
        <row r="226">
          <cell r="C226">
            <v>0</v>
          </cell>
          <cell r="D226">
            <v>0</v>
          </cell>
          <cell r="G226">
            <v>0</v>
          </cell>
          <cell r="H226">
            <v>0</v>
          </cell>
        </row>
        <row r="227"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J227">
            <v>0</v>
          </cell>
        </row>
        <row r="228">
          <cell r="C228">
            <v>0</v>
          </cell>
          <cell r="D228">
            <v>0</v>
          </cell>
          <cell r="G228">
            <v>0</v>
          </cell>
          <cell r="H228">
            <v>0</v>
          </cell>
        </row>
        <row r="229">
          <cell r="C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C230">
            <v>0</v>
          </cell>
          <cell r="D230">
            <v>0</v>
          </cell>
          <cell r="G230">
            <v>0</v>
          </cell>
          <cell r="H230">
            <v>0</v>
          </cell>
        </row>
        <row r="231">
          <cell r="C231">
            <v>0</v>
          </cell>
          <cell r="D231">
            <v>0</v>
          </cell>
          <cell r="G231">
            <v>0</v>
          </cell>
          <cell r="H231">
            <v>0</v>
          </cell>
        </row>
        <row r="232">
          <cell r="C232">
            <v>218668.38000000082</v>
          </cell>
          <cell r="D232">
            <v>117429.74999999936</v>
          </cell>
          <cell r="F232">
            <v>-52666.05</v>
          </cell>
          <cell r="G232">
            <v>64763.699999999357</v>
          </cell>
          <cell r="H232">
            <v>10499837.090000004</v>
          </cell>
          <cell r="J232">
            <v>-227984</v>
          </cell>
        </row>
        <row r="234">
          <cell r="C234">
            <v>-100530.5</v>
          </cell>
          <cell r="D234">
            <v>-54575.34</v>
          </cell>
          <cell r="F234">
            <v>-59484.05</v>
          </cell>
          <cell r="G234">
            <v>-114059.39</v>
          </cell>
          <cell r="H234">
            <v>-5571576.2400000002</v>
          </cell>
          <cell r="J234">
            <v>83453</v>
          </cell>
        </row>
        <row r="235">
          <cell r="C235">
            <v>-100530.5</v>
          </cell>
          <cell r="D235">
            <v>-54575.34</v>
          </cell>
          <cell r="F235">
            <v>-1018.59</v>
          </cell>
          <cell r="G235">
            <v>-55593.929999999993</v>
          </cell>
          <cell r="H235">
            <v>-5617914.7000000002</v>
          </cell>
        </row>
        <row r="236">
          <cell r="C236">
            <v>0</v>
          </cell>
          <cell r="D236">
            <v>0</v>
          </cell>
          <cell r="F236">
            <v>-58465.46</v>
          </cell>
          <cell r="G236">
            <v>-58465.46</v>
          </cell>
          <cell r="H236">
            <v>46338.46</v>
          </cell>
          <cell r="I236" t="str">
            <v xml:space="preserve">A4.3.3 SIGMA - </v>
          </cell>
          <cell r="J236">
            <v>83453</v>
          </cell>
        </row>
        <row r="238">
          <cell r="C238">
            <v>0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69703743.95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">
          <cell r="C5">
            <v>69703743.959999993</v>
          </cell>
        </row>
      </sheetData>
      <sheetData sheetId="10">
        <row r="5">
          <cell r="C5">
            <v>69703743.959999993</v>
          </cell>
        </row>
      </sheetData>
      <sheetData sheetId="11">
        <row r="5">
          <cell r="C5">
            <v>69703743.95999999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5">
          <cell r="C5">
            <v>69703743.959999993</v>
          </cell>
        </row>
      </sheetData>
      <sheetData sheetId="71">
        <row r="5">
          <cell r="C5">
            <v>69703743.959999993</v>
          </cell>
        </row>
      </sheetData>
      <sheetData sheetId="72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IC Rev"/>
      <sheetName val="O&amp;M "/>
      <sheetName val="OpCo Income BGAAP"/>
      <sheetName val="OpCo Income USGAAP"/>
      <sheetName val="OpCO Taxes Local"/>
      <sheetName val="OpCo Cash Flow"/>
      <sheetName val="OpCo Balance BGAAP"/>
      <sheetName val="OpCo Balance USGAAP"/>
      <sheetName val="Template"/>
      <sheetName val="HoldCo BGAAP $R"/>
      <sheetName val="HoldCo USGAAP $R"/>
      <sheetName val="HoldCo Consol $R"/>
      <sheetName val="HoldCo USGAAP $US"/>
      <sheetName val="HoldCo Consol $US"/>
      <sheetName val="TT Debt"/>
      <sheetName val="PP Debt"/>
      <sheetName val="HC Debt"/>
      <sheetName val="US Tax"/>
      <sheetName val="Patrimon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27"/>
      <sheetName val="Var Preços"/>
      <sheetName val="CVA_Projetada12meses"/>
      <sheetName val="CELPE-média-mensal-99-04"/>
      <sheetName val="IP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ta Input Page"/>
      <sheetName val="ControlMod"/>
      <sheetName val="Performance_Ratios"/>
      <sheetName val="__FDSCACHE__"/>
      <sheetName val="US Trading Multiples"/>
      <sheetName val="Br Trading Multiples"/>
      <sheetName val="Financials"/>
      <sheetName val="Margins"/>
      <sheetName val="Chart1"/>
      <sheetName val="DB"/>
      <sheetName val="RecalcDialog"/>
      <sheetName val="Report"/>
      <sheetName val="FormulaHelp"/>
      <sheetName val="DescriptionDLG"/>
      <sheetName val="industryDialog"/>
      <sheetName val="FactSet Declarations"/>
      <sheetName val="Taxas"/>
    </sheetNames>
    <sheetDataSet>
      <sheetData sheetId="0" refreshError="1"/>
      <sheetData sheetId="1" refreshError="1">
        <row r="2">
          <cell r="K2" t="str">
            <v>Currency</v>
          </cell>
          <cell r="O2" t="str">
            <v>Report
Cycle</v>
          </cell>
          <cell r="P2" t="str">
            <v>Estimate
Database</v>
          </cell>
          <cell r="Q2" t="str">
            <v>Estimate
Statistic</v>
          </cell>
        </row>
        <row r="3">
          <cell r="K3" t="str">
            <v>U.S. Dollar</v>
          </cell>
          <cell r="O3">
            <v>1</v>
          </cell>
          <cell r="P3">
            <v>1</v>
          </cell>
          <cell r="Q3">
            <v>1</v>
          </cell>
        </row>
        <row r="4">
          <cell r="BJ4" t="str">
            <v>SALES</v>
          </cell>
          <cell r="BP4" t="str">
            <v>FISCAL</v>
          </cell>
          <cell r="BR4" t="str">
            <v>FISCAL</v>
          </cell>
          <cell r="BV4" t="str">
            <v>GROSS PROFIT</v>
          </cell>
          <cell r="CB4" t="str">
            <v>FISCAL</v>
          </cell>
          <cell r="CD4" t="str">
            <v>FISCAL</v>
          </cell>
          <cell r="CH4" t="str">
            <v>OPERATING INCOME</v>
          </cell>
          <cell r="CN4" t="str">
            <v>FISCAL</v>
          </cell>
          <cell r="CP4" t="str">
            <v>FISCAL</v>
          </cell>
          <cell r="CT4" t="str">
            <v>DEPR. AND AMOR.</v>
          </cell>
          <cell r="CZ4" t="str">
            <v>FISCAL</v>
          </cell>
          <cell r="DB4" t="str">
            <v>FISCAL</v>
          </cell>
          <cell r="DH4" t="str">
            <v>FISCAL</v>
          </cell>
          <cell r="DJ4" t="str">
            <v>FISCAL</v>
          </cell>
          <cell r="DP4" t="str">
            <v>FISCAL</v>
          </cell>
          <cell r="DR4" t="str">
            <v>FISCAL</v>
          </cell>
          <cell r="DX4" t="str">
            <v>FISCAL</v>
          </cell>
          <cell r="DZ4" t="str">
            <v>FISCAL</v>
          </cell>
          <cell r="ED4" t="str">
            <v>REPORTED NET INCOME</v>
          </cell>
          <cell r="EJ4" t="str">
            <v>FISCAL</v>
          </cell>
          <cell r="EL4" t="str">
            <v>FISCAL</v>
          </cell>
          <cell r="ET4" t="str">
            <v>IBES ESTIMATES</v>
          </cell>
        </row>
        <row r="5">
          <cell r="O5" t="str">
            <v>PRICE RANGE</v>
          </cell>
          <cell r="T5" t="str">
            <v>FISCAL</v>
          </cell>
          <cell r="X5" t="str">
            <v>FISCAL</v>
          </cell>
          <cell r="AB5" t="str">
            <v>FISCAL</v>
          </cell>
          <cell r="AF5" t="str">
            <v>FISCAL</v>
          </cell>
          <cell r="AJ5" t="str">
            <v>FISCAL</v>
          </cell>
          <cell r="AN5" t="str">
            <v>FISCAL</v>
          </cell>
          <cell r="AR5" t="str">
            <v>FISCAL</v>
          </cell>
          <cell r="AV5" t="str">
            <v>FISCAL</v>
          </cell>
          <cell r="AZ5" t="str">
            <v>FISCAL</v>
          </cell>
          <cell r="BD5" t="str">
            <v>FISCAL</v>
          </cell>
          <cell r="BH5" t="str">
            <v>FISCAL</v>
          </cell>
          <cell r="BJ5" t="str">
            <v>3, 6 OR 9 MONTHS</v>
          </cell>
          <cell r="BP5" t="str">
            <v>YEAR</v>
          </cell>
          <cell r="BR5" t="str">
            <v>YEAR</v>
          </cell>
          <cell r="BV5" t="str">
            <v>3, 6 OR 9 MONTHS</v>
          </cell>
          <cell r="CB5" t="str">
            <v>YEAR END</v>
          </cell>
          <cell r="CD5" t="str">
            <v>YEAR END</v>
          </cell>
          <cell r="CH5" t="str">
            <v>3, 6 OR 9 MONTHS</v>
          </cell>
          <cell r="CN5" t="str">
            <v>YEAR END</v>
          </cell>
          <cell r="CP5" t="str">
            <v>YEAR END</v>
          </cell>
          <cell r="CT5" t="str">
            <v>3, 6 OR 9 MONTHS</v>
          </cell>
          <cell r="CZ5" t="str">
            <v>YEAR END</v>
          </cell>
          <cell r="DB5" t="str">
            <v>YEAR END</v>
          </cell>
          <cell r="DH5" t="str">
            <v>YEAR END</v>
          </cell>
          <cell r="DJ5" t="str">
            <v>YEAR END</v>
          </cell>
          <cell r="DP5" t="str">
            <v>YEAR END</v>
          </cell>
          <cell r="DR5" t="str">
            <v>YEAR END</v>
          </cell>
          <cell r="DX5" t="str">
            <v>YEAR END</v>
          </cell>
          <cell r="DZ5" t="str">
            <v>YEAR END</v>
          </cell>
          <cell r="ED5" t="str">
            <v>3, 6 OR 9 MONTHS</v>
          </cell>
          <cell r="EJ5" t="str">
            <v>YEAR END</v>
          </cell>
          <cell r="EL5" t="str">
            <v>YEAR END</v>
          </cell>
          <cell r="ER5" t="str">
            <v>Actual</v>
          </cell>
          <cell r="EV5" t="str">
            <v>05</v>
          </cell>
          <cell r="EX5">
            <v>6</v>
          </cell>
          <cell r="EZ5">
            <v>35494</v>
          </cell>
          <cell r="FD5" t="str">
            <v>FISCAL</v>
          </cell>
          <cell r="FF5" t="str">
            <v>FISCAL</v>
          </cell>
        </row>
        <row r="6">
          <cell r="K6" t="str">
            <v>10/7/05</v>
          </cell>
          <cell r="T6" t="str">
            <v>COMMON</v>
          </cell>
          <cell r="X6" t="str">
            <v>CASH AND</v>
          </cell>
          <cell r="AJ6" t="str">
            <v>TOTAL SHT</v>
          </cell>
          <cell r="AZ6" t="str">
            <v>YEAR END</v>
          </cell>
          <cell r="BH6" t="str">
            <v>TOTAL</v>
          </cell>
          <cell r="BJ6" t="str">
            <v>(USE LONGEST AVAIl.)</v>
          </cell>
          <cell r="BP6" t="str">
            <v>END</v>
          </cell>
          <cell r="BR6" t="str">
            <v>END</v>
          </cell>
          <cell r="BV6" t="str">
            <v>(USE LONGEST AVAIl.)</v>
          </cell>
          <cell r="CB6" t="str">
            <v>GROSS</v>
          </cell>
          <cell r="CD6" t="str">
            <v>GROSS</v>
          </cell>
          <cell r="CH6" t="str">
            <v>(USE LONGEST AVAIl.)</v>
          </cell>
          <cell r="CN6" t="str">
            <v>OPERATING</v>
          </cell>
          <cell r="CP6" t="str">
            <v>OPERATING</v>
          </cell>
          <cell r="CT6" t="str">
            <v>(USE LONGEST AVAIl.)</v>
          </cell>
          <cell r="CZ6" t="str">
            <v>DEPR. AND</v>
          </cell>
          <cell r="DB6" t="str">
            <v>DEPR. AND</v>
          </cell>
          <cell r="DP6" t="str">
            <v>INTEREST</v>
          </cell>
          <cell r="DR6" t="str">
            <v>INTEREST</v>
          </cell>
          <cell r="DX6" t="str">
            <v>PRETAX</v>
          </cell>
          <cell r="DZ6" t="str">
            <v>PRETAX</v>
          </cell>
          <cell r="ED6" t="str">
            <v>(USE LONGEST AVAIl.)</v>
          </cell>
          <cell r="EJ6" t="str">
            <v>REPORTED</v>
          </cell>
          <cell r="EL6" t="str">
            <v>REPORTED</v>
          </cell>
          <cell r="ER6" t="str">
            <v>Fiscal</v>
          </cell>
          <cell r="ET6" t="str">
            <v>LTM</v>
          </cell>
          <cell r="EV6" t="str">
            <v>Calendar</v>
          </cell>
          <cell r="EX6" t="str">
            <v>Calendar</v>
          </cell>
          <cell r="EZ6" t="str">
            <v>Year</v>
          </cell>
          <cell r="FD6" t="str">
            <v>YEAR</v>
          </cell>
          <cell r="FF6" t="str">
            <v>YEAR</v>
          </cell>
        </row>
        <row r="7">
          <cell r="K7" t="str">
            <v>CURRENT</v>
          </cell>
          <cell r="O7" t="str">
            <v>52 WK</v>
          </cell>
          <cell r="P7" t="str">
            <v>52 WK</v>
          </cell>
          <cell r="Q7" t="str">
            <v>52 WK</v>
          </cell>
          <cell r="T7" t="str">
            <v>SHARES</v>
          </cell>
          <cell r="X7" t="str">
            <v>MARKETABLE</v>
          </cell>
          <cell r="AB7" t="str">
            <v>SHORT-TERM</v>
          </cell>
          <cell r="AF7" t="str">
            <v>LONG-TERM</v>
          </cell>
          <cell r="AJ7" t="str">
            <v>AND</v>
          </cell>
          <cell r="AN7" t="str">
            <v>NET</v>
          </cell>
          <cell r="AR7" t="str">
            <v>TOTAL</v>
          </cell>
          <cell r="AV7" t="str">
            <v>MINORITY</v>
          </cell>
          <cell r="AZ7" t="str">
            <v>BOOK</v>
          </cell>
          <cell r="BD7" t="str">
            <v>PREFERRED</v>
          </cell>
          <cell r="BH7" t="str">
            <v>STKHLDR'S</v>
          </cell>
          <cell r="BJ7" t="str">
            <v>CURRENT</v>
          </cell>
          <cell r="BL7" t="str">
            <v>PREVIOUS</v>
          </cell>
          <cell r="BP7" t="str">
            <v>SALES</v>
          </cell>
          <cell r="BR7" t="str">
            <v>SALES</v>
          </cell>
          <cell r="BV7" t="str">
            <v>CURRENT</v>
          </cell>
          <cell r="BX7" t="str">
            <v>PREVIOUS</v>
          </cell>
          <cell r="CB7" t="str">
            <v>PROFIT</v>
          </cell>
          <cell r="CD7" t="str">
            <v>PROFIT</v>
          </cell>
          <cell r="CH7" t="str">
            <v>CURRENT</v>
          </cell>
          <cell r="CJ7" t="str">
            <v>PREVIOUS</v>
          </cell>
          <cell r="CN7" t="str">
            <v>INCOME</v>
          </cell>
          <cell r="CP7" t="str">
            <v>INCOME</v>
          </cell>
          <cell r="CT7" t="str">
            <v>CURRENT</v>
          </cell>
          <cell r="CV7" t="str">
            <v>PREVIOUS</v>
          </cell>
          <cell r="CZ7" t="str">
            <v>AMOR.</v>
          </cell>
          <cell r="DB7" t="str">
            <v>AMOR.</v>
          </cell>
          <cell r="DH7" t="str">
            <v>EBITDA</v>
          </cell>
          <cell r="DJ7" t="str">
            <v>EBITDA</v>
          </cell>
          <cell r="DP7" t="str">
            <v>EXP</v>
          </cell>
          <cell r="DR7" t="str">
            <v>EXP</v>
          </cell>
          <cell r="DX7" t="str">
            <v>INCOME</v>
          </cell>
          <cell r="DZ7" t="str">
            <v>INCOME</v>
          </cell>
          <cell r="ED7" t="str">
            <v>CURRENT</v>
          </cell>
          <cell r="EF7" t="str">
            <v>PREVIOUS</v>
          </cell>
          <cell r="EJ7" t="str">
            <v>NET INCOME</v>
          </cell>
          <cell r="EL7" t="str">
            <v>NET INCOME</v>
          </cell>
          <cell r="ER7" t="str">
            <v>Earnings</v>
          </cell>
          <cell r="ET7" t="str">
            <v>Earnings</v>
          </cell>
          <cell r="EV7" t="str">
            <v>Earnings</v>
          </cell>
          <cell r="EX7" t="str">
            <v>Earnings</v>
          </cell>
          <cell r="EZ7" t="str">
            <v>Est Growth</v>
          </cell>
          <cell r="FD7" t="str">
            <v>END</v>
          </cell>
          <cell r="FF7" t="str">
            <v>END</v>
          </cell>
        </row>
        <row r="8">
          <cell r="K8" t="str">
            <v>PRICE</v>
          </cell>
          <cell r="O8" t="str">
            <v>HIGH</v>
          </cell>
          <cell r="P8" t="str">
            <v>LOW</v>
          </cell>
          <cell r="Q8" t="str">
            <v>PCHG</v>
          </cell>
          <cell r="T8" t="str">
            <v>OUTSTANDING</v>
          </cell>
          <cell r="X8" t="str">
            <v>SECURITIES</v>
          </cell>
          <cell r="AB8" t="str">
            <v>DEBT</v>
          </cell>
          <cell r="AF8" t="str">
            <v>DEBT</v>
          </cell>
          <cell r="AJ8" t="str">
            <v>LONG DEBT</v>
          </cell>
          <cell r="AN8" t="str">
            <v>DEBT</v>
          </cell>
          <cell r="AR8" t="str">
            <v>ASSETS</v>
          </cell>
          <cell r="AV8" t="str">
            <v>INTERESTS</v>
          </cell>
          <cell r="AZ8" t="str">
            <v>VALUE</v>
          </cell>
          <cell r="BD8" t="str">
            <v>STOCK</v>
          </cell>
          <cell r="BH8" t="str">
            <v>EQUITY</v>
          </cell>
          <cell r="BJ8" t="str">
            <v>PERIOD</v>
          </cell>
          <cell r="BL8" t="str">
            <v>PERIOD</v>
          </cell>
          <cell r="BP8" t="str">
            <v>-1 FY</v>
          </cell>
          <cell r="BR8" t="str">
            <v>-2FY</v>
          </cell>
          <cell r="BV8" t="str">
            <v>PERIOD</v>
          </cell>
          <cell r="BX8" t="str">
            <v>PERIOD</v>
          </cell>
          <cell r="CB8" t="str">
            <v>-1FY</v>
          </cell>
          <cell r="CD8" t="str">
            <v>-2FY</v>
          </cell>
          <cell r="CH8" t="str">
            <v>PERIOD</v>
          </cell>
          <cell r="CJ8" t="str">
            <v>PERIOD</v>
          </cell>
          <cell r="CN8" t="str">
            <v>-1 FY</v>
          </cell>
          <cell r="CP8" t="str">
            <v>-2 FY</v>
          </cell>
          <cell r="CT8" t="str">
            <v>PERIOD</v>
          </cell>
          <cell r="CV8" t="str">
            <v>PERIOD</v>
          </cell>
          <cell r="CZ8" t="str">
            <v>-1 FY</v>
          </cell>
          <cell r="DB8" t="str">
            <v>-2 FY</v>
          </cell>
          <cell r="DH8" t="str">
            <v>-1 FY</v>
          </cell>
          <cell r="DJ8" t="str">
            <v>-2 FY</v>
          </cell>
          <cell r="DP8" t="str">
            <v>-1 FY</v>
          </cell>
          <cell r="DR8" t="str">
            <v>-2 FY</v>
          </cell>
          <cell r="DX8" t="str">
            <v>-1 FY</v>
          </cell>
          <cell r="DZ8" t="str">
            <v>-2 FY</v>
          </cell>
          <cell r="ED8" t="str">
            <v>PERIOD</v>
          </cell>
          <cell r="EF8" t="str">
            <v>PERIOD</v>
          </cell>
          <cell r="EJ8" t="str">
            <v>-1 FY</v>
          </cell>
          <cell r="EL8" t="str">
            <v>-2 FY</v>
          </cell>
          <cell r="ER8" t="str">
            <v>Per Share</v>
          </cell>
          <cell r="ET8" t="str">
            <v>Per Share</v>
          </cell>
          <cell r="EV8" t="str">
            <v>Per Share</v>
          </cell>
          <cell r="EX8" t="str">
            <v>Per Share</v>
          </cell>
          <cell r="EZ8" t="str">
            <v>Rate</v>
          </cell>
          <cell r="FD8" t="str">
            <v>-1 FY</v>
          </cell>
          <cell r="FF8" t="str">
            <v>-2 FY</v>
          </cell>
        </row>
        <row r="10">
          <cell r="K10" t="str">
            <v>IB_PRICE</v>
          </cell>
          <cell r="O10" t="str">
            <v>IB_PH_1Y</v>
          </cell>
          <cell r="P10" t="str">
            <v>IB_PL_1Y</v>
          </cell>
          <cell r="Q10" t="str">
            <v>IB_PCHG_1Y</v>
          </cell>
          <cell r="X10" t="str">
            <v>@!IB_CASH_Q</v>
          </cell>
          <cell r="AB10" t="str">
            <v>@!IB_ST_DEBT_Q</v>
          </cell>
          <cell r="AF10" t="str">
            <v>@!IB_LT_DEBT_Q</v>
          </cell>
          <cell r="AR10" t="str">
            <v>@!IB_ASSETS_Q</v>
          </cell>
          <cell r="AV10" t="str">
            <v>@!IB_MIN_INT_ACCUM_Q</v>
          </cell>
          <cell r="AZ10" t="str">
            <v>@!IB_COM_EQUITY_Q</v>
          </cell>
          <cell r="BD10" t="str">
            <v>IB_PFD_STK_Q</v>
          </cell>
          <cell r="BH10" t="str">
            <v>IB_STKHLDRS_EQ_Q</v>
          </cell>
          <cell r="BJ10" t="str">
            <v>IB_SALES_YTD</v>
          </cell>
          <cell r="BL10" t="str">
            <v>IB_SALES_YTD1</v>
          </cell>
          <cell r="BP10" t="str">
            <v>IB_SALES_FY</v>
          </cell>
          <cell r="BR10" t="str">
            <v>IB_SALES_FY</v>
          </cell>
          <cell r="CH10" t="str">
            <v>IB_EBIT_YTD</v>
          </cell>
          <cell r="CJ10" t="str">
            <v>IB_EBIT_YTD1</v>
          </cell>
          <cell r="CN10" t="str">
            <v>@!IB_EBIT_FY</v>
          </cell>
          <cell r="CP10" t="str">
            <v>@!IB_EBIT_FY</v>
          </cell>
          <cell r="CT10" t="str">
            <v>IB_DEP_EXP_CF_YTD</v>
          </cell>
          <cell r="CV10" t="str">
            <v>IB_DEP_EXP_CF_YTD1</v>
          </cell>
          <cell r="CZ10" t="str">
            <v>@!IB_DEP_EXP_CF_FY</v>
          </cell>
          <cell r="DB10" t="str">
            <v>@!IB_DEP_EXP_CF_FY</v>
          </cell>
          <cell r="DP10" t="str">
            <v>IB_INT_EXP_FY</v>
          </cell>
          <cell r="DR10" t="str">
            <v>IB_INT_EXP_FY</v>
          </cell>
          <cell r="DX10" t="str">
            <v>IB_PTX_INC_FY</v>
          </cell>
          <cell r="DZ10" t="str">
            <v>IB_PTX_INC_FY</v>
          </cell>
          <cell r="ED10" t="str">
            <v>IB_NET_INC_EXT_YTD</v>
          </cell>
          <cell r="EF10" t="str">
            <v>IB_NET_INC_EXT_YTD1</v>
          </cell>
          <cell r="EJ10" t="str">
            <v>IB_NET_INC_EXT_FY</v>
          </cell>
          <cell r="EL10" t="str">
            <v>IB_NET_INC_EXT_FY</v>
          </cell>
          <cell r="FD10" t="str">
            <v>IB_DATE_FISCAL_YRJ</v>
          </cell>
          <cell r="FF10" t="str">
            <v>IB_DATE_FISCAL_YRJ</v>
          </cell>
        </row>
        <row r="11">
          <cell r="K11" t="str">
            <v>IBG_PRICE</v>
          </cell>
          <cell r="O11" t="str">
            <v>IBG_PH_1Y</v>
          </cell>
          <cell r="P11" t="str">
            <v>IBG_PL_1Y</v>
          </cell>
          <cell r="Q11" t="str">
            <v>IBG_PCHG_1Y</v>
          </cell>
          <cell r="T11" t="str">
            <v>@!IBG_COM_SHS_OUT</v>
          </cell>
          <cell r="X11" t="str">
            <v>@!IBG_CASH</v>
          </cell>
          <cell r="AB11" t="str">
            <v>@!IBG_ST_DEBT</v>
          </cell>
          <cell r="AF11" t="str">
            <v>@!IBG_LT_DEBT</v>
          </cell>
          <cell r="AR11" t="str">
            <v>@!IBG_ASSETS</v>
          </cell>
          <cell r="AV11" t="str">
            <v>@!IBG_MIN_INT_ACCUM</v>
          </cell>
          <cell r="AZ11" t="str">
            <v>@!IBG_COM_EQUITY</v>
          </cell>
          <cell r="BD11" t="str">
            <v>G_PREFERRED_STK</v>
          </cell>
          <cell r="BH11" t="str">
            <v>@!IBG_STKHLDRS_EQ</v>
          </cell>
          <cell r="BJ11" t="str">
            <v>IB_SALES_YTD</v>
          </cell>
          <cell r="BL11" t="str">
            <v>IB_SALES_YTD1</v>
          </cell>
          <cell r="BP11" t="str">
            <v>IBG_SALES</v>
          </cell>
          <cell r="BR11" t="str">
            <v>IBG_SALES</v>
          </cell>
          <cell r="CH11" t="str">
            <v>IB_EBIT_YTD</v>
          </cell>
          <cell r="CJ11" t="str">
            <v>IB_EBIT_YTD1</v>
          </cell>
          <cell r="CN11" t="str">
            <v>@!IBG_EBIT</v>
          </cell>
          <cell r="CP11" t="str">
            <v>@!IBG_EBIT</v>
          </cell>
          <cell r="CT11" t="str">
            <v>IB_DEP_EXP_CF_YTD</v>
          </cell>
          <cell r="CV11" t="str">
            <v>IB_DEP_EXP_CF_YTD1</v>
          </cell>
          <cell r="CZ11" t="str">
            <v>@!IBG_DEP_EXP_CF</v>
          </cell>
          <cell r="DB11" t="str">
            <v>@!IBG_DEP_EXP_CF</v>
          </cell>
          <cell r="DP11" t="str">
            <v>IBG_INT_EXP</v>
          </cell>
          <cell r="DR11" t="str">
            <v>IBG_INT_EXP</v>
          </cell>
          <cell r="DX11" t="str">
            <v>IBG_PTX_INC</v>
          </cell>
          <cell r="DZ11" t="str">
            <v>IBG_PTX_INC</v>
          </cell>
          <cell r="ED11" t="str">
            <v>IB_NET_INC_EXT_YTD</v>
          </cell>
          <cell r="EF11" t="str">
            <v>IB_NET_INC_EXT_YTD1</v>
          </cell>
          <cell r="EJ11" t="str">
            <v>IBG_NET_INC_EXT</v>
          </cell>
          <cell r="EL11" t="str">
            <v>IBG_NET_INC_EXT</v>
          </cell>
          <cell r="ER11" t="str">
            <v>IH_EPS_ACT</v>
          </cell>
          <cell r="ET11" t="str">
            <v>IH_EPS_ACT_QTR(0q)+IH_EPS_ACT_QTR(-1q)+IH_EPS_ACT_QTR(-2q)+IH_EPS_ACT_QTR(-3q)</v>
          </cell>
          <cell r="EZ11" t="str">
            <v>IBG_IBES_mean_LTG</v>
          </cell>
          <cell r="FD11" t="str">
            <v>IBG_DATE_FISCAL_YRJ</v>
          </cell>
          <cell r="FF11" t="str">
            <v>IBG_DATE_FISCAL_YRJ</v>
          </cell>
        </row>
        <row r="12">
          <cell r="K12">
            <v>29.72</v>
          </cell>
          <cell r="O12">
            <v>31.43</v>
          </cell>
          <cell r="P12">
            <v>16.66</v>
          </cell>
          <cell r="Q12">
            <v>75.339230000000001</v>
          </cell>
          <cell r="T12">
            <v>0</v>
          </cell>
          <cell r="X12">
            <v>0</v>
          </cell>
          <cell r="AB12">
            <v>0</v>
          </cell>
          <cell r="AF12">
            <v>0</v>
          </cell>
          <cell r="AJ12">
            <v>0</v>
          </cell>
          <cell r="AN12">
            <v>0</v>
          </cell>
          <cell r="AR12">
            <v>0</v>
          </cell>
          <cell r="AV12">
            <v>0</v>
          </cell>
          <cell r="AZ12">
            <v>0</v>
          </cell>
          <cell r="BD12">
            <v>0</v>
          </cell>
          <cell r="BH12">
            <v>0</v>
          </cell>
          <cell r="BJ12">
            <v>1468.68</v>
          </cell>
          <cell r="BL12">
            <v>1344.345</v>
          </cell>
          <cell r="BP12">
            <v>2472.4320000000002</v>
          </cell>
          <cell r="BR12">
            <v>2988.4870000000001</v>
          </cell>
          <cell r="CB12">
            <v>5114.8500000000004</v>
          </cell>
          <cell r="CD12">
            <v>6476.1140000000005</v>
          </cell>
          <cell r="CH12">
            <v>307.34690000000001</v>
          </cell>
          <cell r="CJ12">
            <v>225.41900000000001</v>
          </cell>
          <cell r="CN12">
            <v>-122.64282000000001</v>
          </cell>
          <cell r="CP12">
            <v>-478.72</v>
          </cell>
          <cell r="CT12" t="b">
            <v>0</v>
          </cell>
          <cell r="CV12" t="b">
            <v>0</v>
          </cell>
          <cell r="CZ12">
            <v>326.9348</v>
          </cell>
          <cell r="DB12">
            <v>308.55200000000002</v>
          </cell>
          <cell r="DH12">
            <v>204.29197999999997</v>
          </cell>
          <cell r="DJ12">
            <v>-170.16800000000001</v>
          </cell>
          <cell r="DP12">
            <v>477.99780000000004</v>
          </cell>
          <cell r="DR12">
            <v>312.59890000000001</v>
          </cell>
          <cell r="DX12">
            <v>-553.34080000000006</v>
          </cell>
          <cell r="DZ12">
            <v>-845.11890000000005</v>
          </cell>
          <cell r="ED12">
            <v>26.754000000000001</v>
          </cell>
          <cell r="EF12">
            <v>-3.6580049999999997</v>
          </cell>
          <cell r="EJ12">
            <v>-349.94190000000003</v>
          </cell>
          <cell r="EL12">
            <v>-627.65280000000007</v>
          </cell>
          <cell r="ER12">
            <v>0.52</v>
          </cell>
          <cell r="ET12">
            <v>1.06</v>
          </cell>
          <cell r="EV12" t="str">
            <v>NA</v>
          </cell>
          <cell r="EX12" t="str">
            <v>NA</v>
          </cell>
          <cell r="EZ12">
            <v>3.5</v>
          </cell>
          <cell r="FD12">
            <v>37986</v>
          </cell>
          <cell r="FF12">
            <v>37621</v>
          </cell>
        </row>
        <row r="13">
          <cell r="K13">
            <v>52.09</v>
          </cell>
          <cell r="O13">
            <v>56.77</v>
          </cell>
          <cell r="P13">
            <v>46.01</v>
          </cell>
          <cell r="Q13">
            <v>12.602687</v>
          </cell>
          <cell r="T13">
            <v>0</v>
          </cell>
          <cell r="X13">
            <v>0</v>
          </cell>
          <cell r="AB13">
            <v>0</v>
          </cell>
          <cell r="AF13">
            <v>0</v>
          </cell>
          <cell r="AJ13">
            <v>0</v>
          </cell>
          <cell r="AN13">
            <v>0</v>
          </cell>
          <cell r="AR13">
            <v>0</v>
          </cell>
          <cell r="AV13">
            <v>0</v>
          </cell>
          <cell r="AZ13">
            <v>0</v>
          </cell>
          <cell r="BD13">
            <v>0</v>
          </cell>
          <cell r="BH13">
            <v>0</v>
          </cell>
          <cell r="BJ13">
            <v>3216</v>
          </cell>
          <cell r="BL13">
            <v>2368</v>
          </cell>
          <cell r="BP13">
            <v>4593</v>
          </cell>
          <cell r="BR13">
            <v>3841</v>
          </cell>
          <cell r="CB13">
            <v>8147</v>
          </cell>
          <cell r="CD13">
            <v>6809</v>
          </cell>
          <cell r="CH13">
            <v>635</v>
          </cell>
          <cell r="CJ13">
            <v>472</v>
          </cell>
          <cell r="CN13">
            <v>1051</v>
          </cell>
          <cell r="CP13">
            <v>852</v>
          </cell>
          <cell r="CT13" t="b">
            <v>0</v>
          </cell>
          <cell r="CV13" t="b">
            <v>0</v>
          </cell>
          <cell r="CZ13">
            <v>562</v>
          </cell>
          <cell r="DB13">
            <v>469</v>
          </cell>
          <cell r="DH13">
            <v>1613</v>
          </cell>
          <cell r="DJ13">
            <v>1321</v>
          </cell>
          <cell r="DP13">
            <v>277</v>
          </cell>
          <cell r="DR13">
            <v>219</v>
          </cell>
          <cell r="DX13">
            <v>825</v>
          </cell>
          <cell r="DZ13">
            <v>644</v>
          </cell>
          <cell r="ED13">
            <v>312</v>
          </cell>
          <cell r="EF13">
            <v>220</v>
          </cell>
          <cell r="EJ13">
            <v>535</v>
          </cell>
          <cell r="EL13">
            <v>393</v>
          </cell>
          <cell r="ER13">
            <v>2.82</v>
          </cell>
          <cell r="ET13">
            <v>3.17</v>
          </cell>
          <cell r="EV13" t="str">
            <v>NA</v>
          </cell>
          <cell r="EX13" t="str">
            <v>NA</v>
          </cell>
          <cell r="EZ13">
            <v>4.07</v>
          </cell>
          <cell r="FD13">
            <v>37986</v>
          </cell>
          <cell r="FF13">
            <v>37621</v>
          </cell>
        </row>
        <row r="14">
          <cell r="K14">
            <v>18.420000000000002</v>
          </cell>
          <cell r="O14">
            <v>20.200000000000003</v>
          </cell>
          <cell r="P14">
            <v>16.309999999999999</v>
          </cell>
          <cell r="Q14">
            <v>1.320136</v>
          </cell>
          <cell r="T14">
            <v>0</v>
          </cell>
          <cell r="X14">
            <v>0</v>
          </cell>
          <cell r="AB14">
            <v>0</v>
          </cell>
          <cell r="AF14">
            <v>0</v>
          </cell>
          <cell r="AJ14">
            <v>0</v>
          </cell>
          <cell r="AN14">
            <v>0</v>
          </cell>
          <cell r="AR14">
            <v>0</v>
          </cell>
          <cell r="AV14">
            <v>0</v>
          </cell>
          <cell r="AZ14">
            <v>0</v>
          </cell>
          <cell r="BD14">
            <v>0</v>
          </cell>
          <cell r="BH14">
            <v>0</v>
          </cell>
          <cell r="BJ14">
            <v>635.49560000000008</v>
          </cell>
          <cell r="BL14">
            <v>569.62</v>
          </cell>
          <cell r="BP14">
            <v>1123.385</v>
          </cell>
          <cell r="BR14">
            <v>980.44580000000008</v>
          </cell>
          <cell r="CB14">
            <v>2070.1669999999999</v>
          </cell>
          <cell r="CD14">
            <v>1816.2049999999999</v>
          </cell>
          <cell r="CH14">
            <v>88.442000000000007</v>
          </cell>
          <cell r="CJ14">
            <v>85.141999999999996</v>
          </cell>
          <cell r="CN14">
            <v>183.86799999999999</v>
          </cell>
          <cell r="CP14">
            <v>169.398</v>
          </cell>
          <cell r="CT14" t="b">
            <v>0</v>
          </cell>
          <cell r="CV14" t="b">
            <v>0</v>
          </cell>
          <cell r="CZ14">
            <v>85.783000000000001</v>
          </cell>
          <cell r="DB14">
            <v>73.275000000000006</v>
          </cell>
          <cell r="DH14">
            <v>269.65100000000001</v>
          </cell>
          <cell r="DJ14">
            <v>242.673</v>
          </cell>
          <cell r="DP14">
            <v>92.984999999999999</v>
          </cell>
          <cell r="DR14">
            <v>105.336</v>
          </cell>
          <cell r="DX14">
            <v>85.983000000000004</v>
          </cell>
          <cell r="DZ14">
            <v>64.061999999999998</v>
          </cell>
          <cell r="ED14">
            <v>28.792999999999999</v>
          </cell>
          <cell r="EF14">
            <v>22.356000000000002</v>
          </cell>
          <cell r="EJ14">
            <v>44.503999999999998</v>
          </cell>
          <cell r="EL14">
            <v>31.307000000000002</v>
          </cell>
          <cell r="ER14">
            <v>1</v>
          </cell>
          <cell r="ET14">
            <v>1.1200000000000001</v>
          </cell>
          <cell r="EV14" t="str">
            <v>NA</v>
          </cell>
          <cell r="EX14" t="str">
            <v>NA</v>
          </cell>
          <cell r="EZ14">
            <v>5</v>
          </cell>
          <cell r="FD14">
            <v>37986</v>
          </cell>
          <cell r="FF14">
            <v>37621</v>
          </cell>
        </row>
        <row r="15">
          <cell r="K15">
            <v>13.89</v>
          </cell>
          <cell r="O15">
            <v>15.14</v>
          </cell>
          <cell r="P15">
            <v>10.31</v>
          </cell>
          <cell r="Q15">
            <v>28.136530000000004</v>
          </cell>
          <cell r="T15">
            <v>0</v>
          </cell>
          <cell r="X15">
            <v>0</v>
          </cell>
          <cell r="AB15">
            <v>0</v>
          </cell>
          <cell r="AF15">
            <v>0</v>
          </cell>
          <cell r="AJ15">
            <v>0</v>
          </cell>
          <cell r="AN15">
            <v>0</v>
          </cell>
          <cell r="AR15">
            <v>0</v>
          </cell>
          <cell r="AV15">
            <v>0</v>
          </cell>
          <cell r="AZ15">
            <v>0</v>
          </cell>
          <cell r="BD15">
            <v>0</v>
          </cell>
          <cell r="BH15">
            <v>0</v>
          </cell>
          <cell r="BJ15">
            <v>4694.0640000000003</v>
          </cell>
          <cell r="BL15">
            <v>4228.2</v>
          </cell>
          <cell r="BP15">
            <v>9760.121000000001</v>
          </cell>
          <cell r="BR15">
            <v>7922.4960000000001</v>
          </cell>
          <cell r="CB15">
            <v>17916.080000000002</v>
          </cell>
          <cell r="CD15">
            <v>14515.556</v>
          </cell>
          <cell r="CH15">
            <v>546.64089999999999</v>
          </cell>
          <cell r="CJ15">
            <v>439.95670000000001</v>
          </cell>
          <cell r="CN15">
            <v>1611.585</v>
          </cell>
          <cell r="CP15">
            <v>1344.5540000000001</v>
          </cell>
          <cell r="CT15" t="b">
            <v>0</v>
          </cell>
          <cell r="CV15" t="b">
            <v>0</v>
          </cell>
          <cell r="CZ15">
            <v>799.92290000000003</v>
          </cell>
          <cell r="DB15">
            <v>628.49900000000002</v>
          </cell>
          <cell r="DH15">
            <v>2411.5079000000001</v>
          </cell>
          <cell r="DJ15">
            <v>1973.0530000000001</v>
          </cell>
          <cell r="DP15">
            <v>946.82</v>
          </cell>
          <cell r="DR15">
            <v>750.24490000000003</v>
          </cell>
          <cell r="DX15">
            <v>664.76490000000001</v>
          </cell>
          <cell r="DZ15">
            <v>594.30880000000002</v>
          </cell>
          <cell r="ED15">
            <v>121.511</v>
          </cell>
          <cell r="EF15">
            <v>131.239</v>
          </cell>
          <cell r="EJ15">
            <v>483.66700000000003</v>
          </cell>
          <cell r="EL15">
            <v>-3920.2339999999999</v>
          </cell>
          <cell r="ER15">
            <v>0.53</v>
          </cell>
          <cell r="ET15">
            <v>0.39</v>
          </cell>
          <cell r="EV15" t="str">
            <v>NA</v>
          </cell>
          <cell r="EX15" t="str">
            <v>NA</v>
          </cell>
          <cell r="EZ15">
            <v>9.75</v>
          </cell>
          <cell r="FD15">
            <v>37986</v>
          </cell>
          <cell r="FF15">
            <v>37621</v>
          </cell>
        </row>
        <row r="16">
          <cell r="K16">
            <v>44.58</v>
          </cell>
          <cell r="O16">
            <v>48.31</v>
          </cell>
          <cell r="P16">
            <v>41.44</v>
          </cell>
          <cell r="Q16">
            <v>6.2440509999999998</v>
          </cell>
          <cell r="T16">
            <v>0</v>
          </cell>
          <cell r="X16">
            <v>0</v>
          </cell>
          <cell r="AB16">
            <v>0</v>
          </cell>
          <cell r="AF16">
            <v>0</v>
          </cell>
          <cell r="AJ16">
            <v>0</v>
          </cell>
          <cell r="AN16">
            <v>0</v>
          </cell>
          <cell r="AR16">
            <v>0</v>
          </cell>
          <cell r="AV16">
            <v>0</v>
          </cell>
          <cell r="AZ16">
            <v>0</v>
          </cell>
          <cell r="BD16">
            <v>0</v>
          </cell>
          <cell r="BH16">
            <v>0</v>
          </cell>
          <cell r="BJ16">
            <v>4260</v>
          </cell>
          <cell r="BL16">
            <v>3594</v>
          </cell>
          <cell r="BP16">
            <v>7041</v>
          </cell>
          <cell r="BR16">
            <v>6749</v>
          </cell>
          <cell r="CB16">
            <v>13335</v>
          </cell>
          <cell r="CD16">
            <v>12393</v>
          </cell>
          <cell r="CH16">
            <v>328</v>
          </cell>
          <cell r="CJ16">
            <v>504</v>
          </cell>
          <cell r="CN16">
            <v>812</v>
          </cell>
          <cell r="CP16">
            <v>1146</v>
          </cell>
          <cell r="CT16" t="b">
            <v>0</v>
          </cell>
          <cell r="CV16" t="b">
            <v>0</v>
          </cell>
          <cell r="CZ16">
            <v>691</v>
          </cell>
          <cell r="DB16">
            <v>759</v>
          </cell>
          <cell r="DH16">
            <v>1503</v>
          </cell>
          <cell r="DJ16">
            <v>1905</v>
          </cell>
          <cell r="DP16">
            <v>546</v>
          </cell>
          <cell r="DR16">
            <v>573</v>
          </cell>
          <cell r="DX16">
            <v>266</v>
          </cell>
          <cell r="DZ16">
            <v>573</v>
          </cell>
          <cell r="ED16">
            <v>151</v>
          </cell>
          <cell r="EF16">
            <v>225</v>
          </cell>
          <cell r="EJ16">
            <v>521</v>
          </cell>
          <cell r="EL16">
            <v>632</v>
          </cell>
          <cell r="ER16">
            <v>2.46</v>
          </cell>
          <cell r="ET16">
            <v>2.4300000000000002</v>
          </cell>
          <cell r="EV16" t="str">
            <v>NA</v>
          </cell>
          <cell r="EX16" t="str">
            <v>NA</v>
          </cell>
          <cell r="EZ16">
            <v>5.6000000000000005</v>
          </cell>
          <cell r="FD16">
            <v>37986</v>
          </cell>
          <cell r="FF16">
            <v>37621</v>
          </cell>
        </row>
        <row r="17">
          <cell r="K17">
            <v>52.02</v>
          </cell>
          <cell r="O17">
            <v>57.46</v>
          </cell>
          <cell r="P17">
            <v>37.28</v>
          </cell>
          <cell r="Q17">
            <v>37.292170000000006</v>
          </cell>
          <cell r="T17">
            <v>0</v>
          </cell>
          <cell r="X17">
            <v>0</v>
          </cell>
          <cell r="AB17">
            <v>0</v>
          </cell>
          <cell r="AF17">
            <v>0</v>
          </cell>
          <cell r="AJ17">
            <v>0</v>
          </cell>
          <cell r="AN17">
            <v>0</v>
          </cell>
          <cell r="AR17">
            <v>0</v>
          </cell>
          <cell r="AV17">
            <v>0</v>
          </cell>
          <cell r="AZ17">
            <v>0</v>
          </cell>
          <cell r="BD17">
            <v>0</v>
          </cell>
          <cell r="BH17">
            <v>0</v>
          </cell>
          <cell r="BJ17">
            <v>7045</v>
          </cell>
          <cell r="BL17">
            <v>7073</v>
          </cell>
          <cell r="BP17">
            <v>15812</v>
          </cell>
          <cell r="BR17">
            <v>14955</v>
          </cell>
          <cell r="CB17">
            <v>28481</v>
          </cell>
          <cell r="CD17">
            <v>26611</v>
          </cell>
          <cell r="CH17">
            <v>1859</v>
          </cell>
          <cell r="CJ17">
            <v>1596</v>
          </cell>
          <cell r="CN17">
            <v>3241</v>
          </cell>
          <cell r="CP17">
            <v>3375</v>
          </cell>
          <cell r="CT17" t="b">
            <v>0</v>
          </cell>
          <cell r="CV17" t="b">
            <v>0</v>
          </cell>
          <cell r="CZ17">
            <v>1718</v>
          </cell>
          <cell r="DB17">
            <v>1701</v>
          </cell>
          <cell r="DH17">
            <v>4959</v>
          </cell>
          <cell r="DJ17">
            <v>5076</v>
          </cell>
          <cell r="DP17">
            <v>920</v>
          </cell>
          <cell r="DR17">
            <v>1011</v>
          </cell>
          <cell r="DX17">
            <v>1124</v>
          </cell>
          <cell r="DZ17">
            <v>2668</v>
          </cell>
          <cell r="ED17">
            <v>1037</v>
          </cell>
          <cell r="EF17">
            <v>935</v>
          </cell>
          <cell r="EJ17">
            <v>905</v>
          </cell>
          <cell r="EL17">
            <v>1440</v>
          </cell>
          <cell r="ER17">
            <v>2.77</v>
          </cell>
          <cell r="ET17">
            <v>2.91</v>
          </cell>
          <cell r="EV17" t="str">
            <v>NA</v>
          </cell>
          <cell r="EX17" t="str">
            <v>NA</v>
          </cell>
          <cell r="EZ17">
            <v>6.63</v>
          </cell>
          <cell r="FD17">
            <v>37986</v>
          </cell>
          <cell r="FF17">
            <v>37621</v>
          </cell>
        </row>
        <row r="18">
          <cell r="K18">
            <v>45.72</v>
          </cell>
          <cell r="O18">
            <v>48.11</v>
          </cell>
          <cell r="P18">
            <v>33.664999999999999</v>
          </cell>
          <cell r="Q18">
            <v>34.490370000000006</v>
          </cell>
          <cell r="T18">
            <v>0</v>
          </cell>
          <cell r="X18">
            <v>0</v>
          </cell>
          <cell r="AB18">
            <v>0</v>
          </cell>
          <cell r="AF18">
            <v>0</v>
          </cell>
          <cell r="AJ18">
            <v>0</v>
          </cell>
          <cell r="AN18">
            <v>0</v>
          </cell>
          <cell r="AR18">
            <v>0</v>
          </cell>
          <cell r="AV18">
            <v>0</v>
          </cell>
          <cell r="AZ18">
            <v>0</v>
          </cell>
          <cell r="BD18">
            <v>0</v>
          </cell>
          <cell r="BH18">
            <v>0</v>
          </cell>
          <cell r="BJ18">
            <v>5178</v>
          </cell>
          <cell r="BL18">
            <v>4950</v>
          </cell>
          <cell r="BP18">
            <v>9630</v>
          </cell>
          <cell r="BR18">
            <v>8311</v>
          </cell>
          <cell r="CB18">
            <v>17729</v>
          </cell>
          <cell r="CD18">
            <v>15394</v>
          </cell>
          <cell r="CH18">
            <v>694</v>
          </cell>
          <cell r="CJ18">
            <v>764</v>
          </cell>
          <cell r="CN18">
            <v>1561</v>
          </cell>
          <cell r="CP18">
            <v>1223</v>
          </cell>
          <cell r="CT18" t="b">
            <v>0</v>
          </cell>
          <cell r="CV18" t="b">
            <v>0</v>
          </cell>
          <cell r="CZ18">
            <v>1118</v>
          </cell>
          <cell r="DB18">
            <v>908</v>
          </cell>
          <cell r="DH18">
            <v>2679</v>
          </cell>
          <cell r="DJ18">
            <v>2131</v>
          </cell>
          <cell r="DP18">
            <v>379</v>
          </cell>
          <cell r="DR18">
            <v>311</v>
          </cell>
          <cell r="DX18">
            <v>1274</v>
          </cell>
          <cell r="DZ18">
            <v>954</v>
          </cell>
          <cell r="ED18">
            <v>340</v>
          </cell>
          <cell r="EF18">
            <v>395</v>
          </cell>
          <cell r="EJ18">
            <v>903</v>
          </cell>
          <cell r="EL18">
            <v>488</v>
          </cell>
          <cell r="ER18">
            <v>2.46</v>
          </cell>
          <cell r="ET18">
            <v>2.48</v>
          </cell>
          <cell r="EV18" t="str">
            <v>NA</v>
          </cell>
          <cell r="EX18" t="str">
            <v>NA</v>
          </cell>
          <cell r="EZ18">
            <v>4.75</v>
          </cell>
          <cell r="FD18">
            <v>37986</v>
          </cell>
          <cell r="FF18">
            <v>37621</v>
          </cell>
        </row>
        <row r="19">
          <cell r="K19">
            <v>34.03</v>
          </cell>
          <cell r="O19">
            <v>37.130000000000003</v>
          </cell>
          <cell r="P19">
            <v>25.200000000000003</v>
          </cell>
          <cell r="Q19">
            <v>29.6875</v>
          </cell>
          <cell r="T19">
            <v>0</v>
          </cell>
          <cell r="X19">
            <v>0</v>
          </cell>
          <cell r="AB19">
            <v>0</v>
          </cell>
          <cell r="AF19">
            <v>0</v>
          </cell>
          <cell r="AJ19">
            <v>0</v>
          </cell>
          <cell r="AN19">
            <v>0</v>
          </cell>
          <cell r="AR19">
            <v>0</v>
          </cell>
          <cell r="AV19">
            <v>0</v>
          </cell>
          <cell r="AZ19">
            <v>0</v>
          </cell>
          <cell r="BD19">
            <v>0</v>
          </cell>
          <cell r="BH19">
            <v>0</v>
          </cell>
          <cell r="BJ19">
            <v>1374.4670000000001</v>
          </cell>
          <cell r="BL19">
            <v>1168.76</v>
          </cell>
          <cell r="BP19">
            <v>2352.1889999999999</v>
          </cell>
          <cell r="BR19">
            <v>2004.1369999999999</v>
          </cell>
          <cell r="CB19">
            <v>4392.3060000000005</v>
          </cell>
          <cell r="CD19">
            <v>3769.5570000000002</v>
          </cell>
          <cell r="CH19">
            <v>198.011</v>
          </cell>
          <cell r="CJ19">
            <v>143.11799999999999</v>
          </cell>
          <cell r="CN19">
            <v>334.27890000000002</v>
          </cell>
          <cell r="CP19">
            <v>252.28900000000002</v>
          </cell>
          <cell r="CT19" t="b">
            <v>0</v>
          </cell>
          <cell r="CV19" t="b">
            <v>0</v>
          </cell>
          <cell r="CZ19">
            <v>188.33700000000002</v>
          </cell>
          <cell r="DB19">
            <v>157.96100000000001</v>
          </cell>
          <cell r="DH19">
            <v>522.61590000000001</v>
          </cell>
          <cell r="DJ19">
            <v>410.25</v>
          </cell>
          <cell r="DP19">
            <v>60.194000000000003</v>
          </cell>
          <cell r="DR19">
            <v>52.615000000000002</v>
          </cell>
          <cell r="DX19">
            <v>281.48490000000004</v>
          </cell>
          <cell r="DZ19">
            <v>234.67400000000001</v>
          </cell>
          <cell r="ED19">
            <v>114.593</v>
          </cell>
          <cell r="EF19">
            <v>82.209000000000003</v>
          </cell>
          <cell r="EJ19">
            <v>175.32400000000001</v>
          </cell>
          <cell r="EL19">
            <v>148.44400000000002</v>
          </cell>
          <cell r="ER19">
            <v>1.75</v>
          </cell>
          <cell r="ET19">
            <v>1.84</v>
          </cell>
          <cell r="EV19" t="str">
            <v>NA</v>
          </cell>
          <cell r="EX19" t="str">
            <v>NA</v>
          </cell>
          <cell r="EZ19">
            <v>6.75</v>
          </cell>
          <cell r="FD19">
            <v>37986</v>
          </cell>
          <cell r="FF19">
            <v>37621</v>
          </cell>
        </row>
        <row r="20">
          <cell r="K20">
            <v>42.96</v>
          </cell>
          <cell r="O20">
            <v>46.1</v>
          </cell>
          <cell r="P20">
            <v>40.47</v>
          </cell>
          <cell r="Q20">
            <v>1.8009419999999998</v>
          </cell>
          <cell r="T20">
            <v>0</v>
          </cell>
          <cell r="X20">
            <v>0</v>
          </cell>
          <cell r="AB20">
            <v>0</v>
          </cell>
          <cell r="AF20">
            <v>0</v>
          </cell>
          <cell r="AJ20">
            <v>0</v>
          </cell>
          <cell r="AN20">
            <v>0</v>
          </cell>
          <cell r="AR20">
            <v>0</v>
          </cell>
          <cell r="AV20">
            <v>0</v>
          </cell>
          <cell r="AZ20">
            <v>0</v>
          </cell>
          <cell r="BD20">
            <v>0</v>
          </cell>
          <cell r="BH20">
            <v>0</v>
          </cell>
          <cell r="BJ20">
            <v>4531</v>
          </cell>
          <cell r="BL20">
            <v>4129</v>
          </cell>
          <cell r="BP20">
            <v>8743</v>
          </cell>
          <cell r="BR20">
            <v>7945.1170000000002</v>
          </cell>
          <cell r="CB20">
            <v>16107</v>
          </cell>
          <cell r="CD20">
            <v>14885.752</v>
          </cell>
          <cell r="CH20">
            <v>405</v>
          </cell>
          <cell r="CJ20">
            <v>592</v>
          </cell>
          <cell r="CN20">
            <v>1354</v>
          </cell>
          <cell r="CP20">
            <v>1044.0740000000001</v>
          </cell>
          <cell r="CT20" t="b">
            <v>0</v>
          </cell>
          <cell r="CV20" t="b">
            <v>0</v>
          </cell>
          <cell r="CZ20">
            <v>1146</v>
          </cell>
          <cell r="DB20">
            <v>1099.1279999999999</v>
          </cell>
          <cell r="DH20">
            <v>2500</v>
          </cell>
          <cell r="DJ20">
            <v>2143.2020000000002</v>
          </cell>
          <cell r="DP20">
            <v>632</v>
          </cell>
          <cell r="DR20">
            <v>641.57400000000007</v>
          </cell>
          <cell r="DX20">
            <v>705</v>
          </cell>
          <cell r="DZ20">
            <v>394.36080000000004</v>
          </cell>
          <cell r="ED20">
            <v>92</v>
          </cell>
          <cell r="EF20">
            <v>262</v>
          </cell>
          <cell r="EJ20">
            <v>782</v>
          </cell>
          <cell r="EL20">
            <v>528.38599999999997</v>
          </cell>
          <cell r="ER20">
            <v>3.06</v>
          </cell>
          <cell r="ET20">
            <v>2.7800000000000002</v>
          </cell>
          <cell r="EV20" t="str">
            <v>NA</v>
          </cell>
          <cell r="EX20" t="str">
            <v>NA</v>
          </cell>
          <cell r="EZ20">
            <v>3.7600000000000002</v>
          </cell>
          <cell r="FD20">
            <v>37986</v>
          </cell>
          <cell r="FF20">
            <v>37621</v>
          </cell>
        </row>
        <row r="21">
          <cell r="K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T21">
            <v>0</v>
          </cell>
          <cell r="X21">
            <v>0</v>
          </cell>
          <cell r="AB21">
            <v>0</v>
          </cell>
          <cell r="AF21">
            <v>0</v>
          </cell>
          <cell r="AJ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  <cell r="BD21">
            <v>0</v>
          </cell>
          <cell r="BH21">
            <v>0</v>
          </cell>
          <cell r="BJ21" t="e">
            <v>#N/A</v>
          </cell>
          <cell r="BL21" t="e">
            <v>#N/A</v>
          </cell>
          <cell r="BP21" t="e">
            <v>#N/A</v>
          </cell>
          <cell r="BR21" t="e">
            <v>#N/A</v>
          </cell>
          <cell r="CB21" t="str">
            <v>NA</v>
          </cell>
          <cell r="CD21" t="str">
            <v>NA</v>
          </cell>
          <cell r="CH21" t="e">
            <v>#N/A</v>
          </cell>
          <cell r="CJ21" t="e">
            <v>#N/A</v>
          </cell>
          <cell r="CN21">
            <v>0</v>
          </cell>
          <cell r="CP21">
            <v>0</v>
          </cell>
          <cell r="CT21" t="b">
            <v>0</v>
          </cell>
          <cell r="CV21" t="b">
            <v>0</v>
          </cell>
          <cell r="CZ21">
            <v>0</v>
          </cell>
          <cell r="DB21">
            <v>0</v>
          </cell>
          <cell r="DH21">
            <v>0</v>
          </cell>
          <cell r="DJ21">
            <v>0</v>
          </cell>
          <cell r="DP21" t="e">
            <v>#N/A</v>
          </cell>
          <cell r="DR21" t="e">
            <v>#N/A</v>
          </cell>
          <cell r="DX21" t="e">
            <v>#N/A</v>
          </cell>
          <cell r="DZ21" t="e">
            <v>#N/A</v>
          </cell>
          <cell r="ED21" t="e">
            <v>#N/A</v>
          </cell>
          <cell r="EF21" t="e">
            <v>#N/A</v>
          </cell>
          <cell r="EJ21" t="e">
            <v>#N/A</v>
          </cell>
          <cell r="EL21" t="e">
            <v>#N/A</v>
          </cell>
          <cell r="ER21" t="str">
            <v>NA</v>
          </cell>
          <cell r="ET21" t="str">
            <v>NA</v>
          </cell>
          <cell r="EV21" t="str">
            <v>NA</v>
          </cell>
          <cell r="EX21" t="str">
            <v>NA</v>
          </cell>
          <cell r="EZ21" t="str">
            <v>NA</v>
          </cell>
          <cell r="FD21" t="e">
            <v>#N/A</v>
          </cell>
          <cell r="FF21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ação"/>
      <sheetName val="Critérios"/>
      <sheetName val="BancoSegment"/>
      <sheetName val="Controle"/>
      <sheetName val="Aux_4"/>
      <sheetName val="Aux_3"/>
      <sheetName val="Aux_1"/>
      <sheetName val="Rel.3"/>
      <sheetName val="Aux_2"/>
      <sheetName val="BAL1101"/>
      <sheetName val="Rel_3"/>
      <sheetName val="PAGAMENTO"/>
      <sheetName val="Inputs"/>
      <sheetName val="A4.2-FLEXIBRAS"/>
      <sheetName val="CELPE-média-mensal-99-04"/>
      <sheetName val="pl atual"/>
      <sheetName val="Foglio2"/>
      <sheetName val="Dados Históricos"/>
      <sheetName val="A4.4-MARFLEX"/>
      <sheetName val="CALC-RESUMO"/>
      <sheetName val="Coelba_2006 R$"/>
      <sheetName val="Plan1"/>
      <sheetName val="#REF"/>
      <sheetName val="BAL_L1_OUT12"/>
      <sheetName val="Resultados"/>
      <sheetName val="Base_Indicadores"/>
      <sheetName val="Base_Graficos"/>
      <sheetName val="CVA_Projetada12meses"/>
      <sheetName val="Taxas"/>
      <sheetName val="A4.6-SEAOIL"/>
      <sheetName val="Entrada"/>
      <sheetName val="Análise"/>
      <sheetName val="BDRENDAMENSAL"/>
      <sheetName val="CRITERIOS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Bal_2003"/>
      <sheetName val="Rel_31"/>
      <sheetName val="A4_2-FLEXIBRAS"/>
      <sheetName val="pl_atual"/>
      <sheetName val="Dados_Históricos"/>
      <sheetName val="A4_4-MARFLEX"/>
      <sheetName val="Form09"/>
      <sheetName val="vinc"/>
      <sheetName val="A4.3-SIGMA"/>
      <sheetName val="Tabela de Parâmetros"/>
      <sheetName val="Capa"/>
      <sheetName val="DR Evolutiva"/>
      <sheetName val="Bco Preços"/>
      <sheetName val="Tabela Localidade"/>
      <sheetName val="CA STD"/>
    </sheetNames>
    <sheetDataSet>
      <sheetData sheetId="0" refreshError="1"/>
      <sheetData sheetId="1" refreshError="1">
        <row r="1">
          <cell r="A1" t="str">
            <v xml:space="preserve">SIGLA-SP         </v>
          </cell>
        </row>
        <row r="56">
          <cell r="C56" t="str">
            <v>Classe</v>
          </cell>
          <cell r="D56" t="str">
            <v>Faixa</v>
          </cell>
          <cell r="E56" t="str">
            <v>Faixa</v>
          </cell>
        </row>
        <row r="57">
          <cell r="C57">
            <v>2</v>
          </cell>
          <cell r="D57">
            <v>24</v>
          </cell>
          <cell r="E57">
            <v>3</v>
          </cell>
        </row>
      </sheetData>
      <sheetData sheetId="2" refreshError="1">
        <row r="1">
          <cell r="A1" t="str">
            <v xml:space="preserve">SIGLA-SP         </v>
          </cell>
          <cell r="B1" t="str">
            <v xml:space="preserve">COD-DISTR     </v>
          </cell>
          <cell r="C1" t="str">
            <v>SIGLA-DISTR</v>
          </cell>
          <cell r="D1" t="str">
            <v>CODG-ER</v>
          </cell>
          <cell r="E1" t="str">
            <v>CLASSE</v>
          </cell>
          <cell r="F1" t="str">
            <v>TENSAO</v>
          </cell>
          <cell r="G1" t="str">
            <v>FAIXA</v>
          </cell>
          <cell r="H1" t="str">
            <v>NUMCON</v>
          </cell>
          <cell r="I1" t="str">
            <v>CONSUM</v>
          </cell>
          <cell r="J1" t="str">
            <v>CON-P</v>
          </cell>
          <cell r="K1" t="str">
            <v>CON-FP</v>
          </cell>
          <cell r="L1" t="str">
            <v>DEMAND</v>
          </cell>
          <cell r="M1" t="str">
            <v>DEM-FP</v>
          </cell>
          <cell r="N1" t="str">
            <v>DEM-P</v>
          </cell>
          <cell r="O1" t="str">
            <v>VLRCON</v>
          </cell>
          <cell r="P1" t="str">
            <v>VLRDEM</v>
          </cell>
          <cell r="Q1" t="str">
            <v>FER</v>
          </cell>
          <cell r="R1" t="str">
            <v>ACRMOR</v>
          </cell>
          <cell r="S1" t="str">
            <v>JUROS</v>
          </cell>
          <cell r="T1" t="str">
            <v>SERTAX</v>
          </cell>
          <cell r="U1" t="str">
            <v>ICMS</v>
          </cell>
          <cell r="V1" t="str">
            <v>TXMANU</v>
          </cell>
          <cell r="W1" t="str">
            <v>FDR</v>
          </cell>
          <cell r="X1" t="str">
            <v>ENCFIN</v>
          </cell>
          <cell r="Y1" t="str">
            <v>TIP</v>
          </cell>
          <cell r="Z1" t="str">
            <v>IMPORT</v>
          </cell>
          <cell r="AA1" t="str">
            <v>TOTPAG</v>
          </cell>
          <cell r="AB1" t="str">
            <v>SIGLA-ER</v>
          </cell>
          <cell r="AC1" t="str">
            <v>MES-ANO-FAT</v>
          </cell>
          <cell r="AD1" t="str">
            <v>VERSAO</v>
          </cell>
          <cell r="AE1" t="str">
            <v>KWH REGIST.</v>
          </cell>
        </row>
        <row r="2">
          <cell r="A2" t="str">
            <v>SML</v>
          </cell>
          <cell r="B2">
            <v>0</v>
          </cell>
          <cell r="C2" t="str">
            <v>DRLS</v>
          </cell>
          <cell r="D2">
            <v>1</v>
          </cell>
          <cell r="E2">
            <v>1</v>
          </cell>
          <cell r="F2" t="str">
            <v>A4</v>
          </cell>
          <cell r="G2">
            <v>20</v>
          </cell>
          <cell r="H2">
            <v>5</v>
          </cell>
          <cell r="I2">
            <v>19865</v>
          </cell>
          <cell r="J2">
            <v>0</v>
          </cell>
          <cell r="K2">
            <v>0</v>
          </cell>
          <cell r="L2">
            <v>127</v>
          </cell>
          <cell r="M2">
            <v>0</v>
          </cell>
          <cell r="N2">
            <v>0</v>
          </cell>
          <cell r="O2">
            <v>227945</v>
          </cell>
          <cell r="P2">
            <v>99399</v>
          </cell>
          <cell r="Q2">
            <v>2972</v>
          </cell>
          <cell r="R2">
            <v>731</v>
          </cell>
          <cell r="S2">
            <v>0</v>
          </cell>
          <cell r="T2">
            <v>0</v>
          </cell>
          <cell r="U2">
            <v>68118</v>
          </cell>
          <cell r="V2">
            <v>0</v>
          </cell>
          <cell r="W2">
            <v>1566</v>
          </cell>
          <cell r="X2">
            <v>0</v>
          </cell>
          <cell r="Y2">
            <v>3771</v>
          </cell>
          <cell r="Z2">
            <v>331882</v>
          </cell>
          <cell r="AA2">
            <v>336384</v>
          </cell>
          <cell r="AB2" t="str">
            <v>ERCA</v>
          </cell>
          <cell r="AC2">
            <v>1101</v>
          </cell>
          <cell r="AD2">
            <v>2</v>
          </cell>
          <cell r="AE2">
            <v>19865</v>
          </cell>
        </row>
        <row r="3">
          <cell r="A3" t="str">
            <v>SML</v>
          </cell>
          <cell r="B3">
            <v>0</v>
          </cell>
          <cell r="C3" t="str">
            <v>DRLS</v>
          </cell>
          <cell r="D3">
            <v>1</v>
          </cell>
          <cell r="E3">
            <v>1</v>
          </cell>
          <cell r="F3" t="str">
            <v xml:space="preserve">B </v>
          </cell>
          <cell r="G3">
            <v>1</v>
          </cell>
          <cell r="H3">
            <v>6006</v>
          </cell>
          <cell r="I3">
            <v>138446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2248956</v>
          </cell>
          <cell r="P3">
            <v>0</v>
          </cell>
          <cell r="Q3">
            <v>0</v>
          </cell>
          <cell r="R3">
            <v>67003</v>
          </cell>
          <cell r="S3">
            <v>0</v>
          </cell>
          <cell r="T3">
            <v>960436</v>
          </cell>
          <cell r="U3">
            <v>990</v>
          </cell>
          <cell r="V3">
            <v>282</v>
          </cell>
          <cell r="W3">
            <v>0</v>
          </cell>
          <cell r="X3">
            <v>0</v>
          </cell>
          <cell r="Y3">
            <v>19922</v>
          </cell>
          <cell r="Z3">
            <v>2248956</v>
          </cell>
          <cell r="AA3">
            <v>3296599</v>
          </cell>
          <cell r="AB3" t="str">
            <v>ERCA</v>
          </cell>
          <cell r="AC3">
            <v>1101</v>
          </cell>
          <cell r="AD3">
            <v>2</v>
          </cell>
          <cell r="AE3">
            <v>100301</v>
          </cell>
        </row>
        <row r="4">
          <cell r="A4" t="str">
            <v>SML</v>
          </cell>
          <cell r="B4">
            <v>0</v>
          </cell>
          <cell r="C4" t="str">
            <v>DRLS</v>
          </cell>
          <cell r="D4">
            <v>1</v>
          </cell>
          <cell r="E4">
            <v>1</v>
          </cell>
          <cell r="F4" t="str">
            <v xml:space="preserve">B </v>
          </cell>
          <cell r="G4">
            <v>2</v>
          </cell>
          <cell r="H4">
            <v>3944</v>
          </cell>
          <cell r="I4">
            <v>160662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114216</v>
          </cell>
          <cell r="P4">
            <v>0</v>
          </cell>
          <cell r="Q4">
            <v>0</v>
          </cell>
          <cell r="R4">
            <v>58524</v>
          </cell>
          <cell r="S4">
            <v>0</v>
          </cell>
          <cell r="T4">
            <v>215839</v>
          </cell>
          <cell r="U4">
            <v>529272</v>
          </cell>
          <cell r="V4">
            <v>188</v>
          </cell>
          <cell r="W4">
            <v>0</v>
          </cell>
          <cell r="X4">
            <v>0</v>
          </cell>
          <cell r="Y4">
            <v>280864</v>
          </cell>
          <cell r="Z4">
            <v>3114216</v>
          </cell>
          <cell r="AA4">
            <v>3669631</v>
          </cell>
          <cell r="AB4" t="str">
            <v>ERCA</v>
          </cell>
          <cell r="AC4">
            <v>1101</v>
          </cell>
          <cell r="AD4">
            <v>2</v>
          </cell>
          <cell r="AE4">
            <v>160662</v>
          </cell>
        </row>
        <row r="5">
          <cell r="A5" t="str">
            <v>SML</v>
          </cell>
          <cell r="B5">
            <v>0</v>
          </cell>
          <cell r="C5" t="str">
            <v>DRLS</v>
          </cell>
          <cell r="D5">
            <v>1</v>
          </cell>
          <cell r="E5">
            <v>1</v>
          </cell>
          <cell r="F5" t="str">
            <v xml:space="preserve">B </v>
          </cell>
          <cell r="G5">
            <v>3</v>
          </cell>
          <cell r="H5">
            <v>13621</v>
          </cell>
          <cell r="I5">
            <v>1040398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20169426</v>
          </cell>
          <cell r="P5">
            <v>0</v>
          </cell>
          <cell r="Q5">
            <v>0</v>
          </cell>
          <cell r="R5">
            <v>210759</v>
          </cell>
          <cell r="S5">
            <v>0</v>
          </cell>
          <cell r="T5">
            <v>551234</v>
          </cell>
          <cell r="U5">
            <v>3428820</v>
          </cell>
          <cell r="V5">
            <v>1980</v>
          </cell>
          <cell r="W5">
            <v>0</v>
          </cell>
          <cell r="X5">
            <v>0</v>
          </cell>
          <cell r="Y5">
            <v>1167270</v>
          </cell>
          <cell r="Z5">
            <v>20169426</v>
          </cell>
          <cell r="AA5">
            <v>22100669</v>
          </cell>
          <cell r="AB5" t="str">
            <v>ERCA</v>
          </cell>
          <cell r="AC5">
            <v>1101</v>
          </cell>
          <cell r="AD5">
            <v>2</v>
          </cell>
          <cell r="AE5">
            <v>1036725</v>
          </cell>
        </row>
        <row r="6">
          <cell r="A6" t="str">
            <v>SML</v>
          </cell>
          <cell r="B6">
            <v>0</v>
          </cell>
          <cell r="C6" t="str">
            <v>DRLS</v>
          </cell>
          <cell r="D6">
            <v>1</v>
          </cell>
          <cell r="E6">
            <v>1</v>
          </cell>
          <cell r="F6" t="str">
            <v xml:space="preserve">B </v>
          </cell>
          <cell r="G6">
            <v>4</v>
          </cell>
          <cell r="H6">
            <v>7182</v>
          </cell>
          <cell r="I6">
            <v>87590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16986001</v>
          </cell>
          <cell r="P6">
            <v>0</v>
          </cell>
          <cell r="Q6">
            <v>0</v>
          </cell>
          <cell r="R6">
            <v>198275</v>
          </cell>
          <cell r="S6">
            <v>0</v>
          </cell>
          <cell r="T6">
            <v>474131</v>
          </cell>
          <cell r="U6">
            <v>2887768</v>
          </cell>
          <cell r="V6">
            <v>1509</v>
          </cell>
          <cell r="W6">
            <v>0</v>
          </cell>
          <cell r="X6">
            <v>0</v>
          </cell>
          <cell r="Y6">
            <v>691928</v>
          </cell>
          <cell r="Z6">
            <v>16986001</v>
          </cell>
          <cell r="AA6">
            <v>18351844</v>
          </cell>
          <cell r="AB6" t="str">
            <v>ERCA</v>
          </cell>
          <cell r="AC6">
            <v>1101</v>
          </cell>
          <cell r="AD6">
            <v>2</v>
          </cell>
          <cell r="AE6">
            <v>875904</v>
          </cell>
        </row>
        <row r="7">
          <cell r="A7" t="str">
            <v>SML</v>
          </cell>
          <cell r="B7">
            <v>0</v>
          </cell>
          <cell r="C7" t="str">
            <v>DRLS</v>
          </cell>
          <cell r="D7">
            <v>1</v>
          </cell>
          <cell r="E7">
            <v>1</v>
          </cell>
          <cell r="F7" t="str">
            <v xml:space="preserve">B </v>
          </cell>
          <cell r="G7">
            <v>5</v>
          </cell>
          <cell r="H7">
            <v>3023</v>
          </cell>
          <cell r="I7">
            <v>523964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10162676</v>
          </cell>
          <cell r="P7">
            <v>0</v>
          </cell>
          <cell r="Q7">
            <v>0</v>
          </cell>
          <cell r="R7">
            <v>109055</v>
          </cell>
          <cell r="S7">
            <v>0</v>
          </cell>
          <cell r="T7">
            <v>286997</v>
          </cell>
          <cell r="U7">
            <v>1727703</v>
          </cell>
          <cell r="V7">
            <v>94</v>
          </cell>
          <cell r="W7">
            <v>0</v>
          </cell>
          <cell r="X7">
            <v>0</v>
          </cell>
          <cell r="Y7">
            <v>469928</v>
          </cell>
          <cell r="Z7">
            <v>10162676</v>
          </cell>
          <cell r="AA7">
            <v>11028750</v>
          </cell>
          <cell r="AB7" t="str">
            <v>ERCA</v>
          </cell>
          <cell r="AC7">
            <v>1101</v>
          </cell>
          <cell r="AD7">
            <v>2</v>
          </cell>
          <cell r="AE7">
            <v>523964</v>
          </cell>
        </row>
        <row r="8">
          <cell r="A8" t="str">
            <v>SML</v>
          </cell>
          <cell r="B8">
            <v>0</v>
          </cell>
          <cell r="C8" t="str">
            <v>DRLS</v>
          </cell>
          <cell r="D8">
            <v>1</v>
          </cell>
          <cell r="E8">
            <v>1</v>
          </cell>
          <cell r="F8" t="str">
            <v xml:space="preserve">B </v>
          </cell>
          <cell r="G8">
            <v>6</v>
          </cell>
          <cell r="H8">
            <v>2096</v>
          </cell>
          <cell r="I8">
            <v>503759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9771208</v>
          </cell>
          <cell r="P8">
            <v>0</v>
          </cell>
          <cell r="Q8">
            <v>0</v>
          </cell>
          <cell r="R8">
            <v>112088</v>
          </cell>
          <cell r="S8">
            <v>0</v>
          </cell>
          <cell r="T8">
            <v>221188</v>
          </cell>
          <cell r="U8">
            <v>1661608</v>
          </cell>
          <cell r="V8">
            <v>189</v>
          </cell>
          <cell r="W8">
            <v>0</v>
          </cell>
          <cell r="X8">
            <v>0</v>
          </cell>
          <cell r="Y8">
            <v>330322</v>
          </cell>
          <cell r="Z8">
            <v>9771208</v>
          </cell>
          <cell r="AA8">
            <v>10434995</v>
          </cell>
          <cell r="AB8" t="str">
            <v>ERCA</v>
          </cell>
          <cell r="AC8">
            <v>1101</v>
          </cell>
          <cell r="AD8">
            <v>2</v>
          </cell>
          <cell r="AE8">
            <v>503759</v>
          </cell>
        </row>
        <row r="9">
          <cell r="A9" t="str">
            <v>SML</v>
          </cell>
          <cell r="B9">
            <v>0</v>
          </cell>
          <cell r="C9" t="str">
            <v>DRLS</v>
          </cell>
          <cell r="D9">
            <v>1</v>
          </cell>
          <cell r="E9">
            <v>1</v>
          </cell>
          <cell r="F9" t="str">
            <v xml:space="preserve">B </v>
          </cell>
          <cell r="G9">
            <v>7</v>
          </cell>
          <cell r="H9">
            <v>654</v>
          </cell>
          <cell r="I9">
            <v>217538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4376243</v>
          </cell>
          <cell r="P9">
            <v>0</v>
          </cell>
          <cell r="Q9">
            <v>0</v>
          </cell>
          <cell r="R9">
            <v>46055</v>
          </cell>
          <cell r="S9">
            <v>0</v>
          </cell>
          <cell r="T9">
            <v>101395</v>
          </cell>
          <cell r="U9">
            <v>875540</v>
          </cell>
          <cell r="V9">
            <v>0</v>
          </cell>
          <cell r="W9">
            <v>0</v>
          </cell>
          <cell r="X9">
            <v>0</v>
          </cell>
          <cell r="Y9">
            <v>166650</v>
          </cell>
          <cell r="Z9">
            <v>4376243</v>
          </cell>
          <cell r="AA9">
            <v>4690343</v>
          </cell>
          <cell r="AB9" t="str">
            <v>ERCA</v>
          </cell>
          <cell r="AC9">
            <v>1101</v>
          </cell>
          <cell r="AD9">
            <v>2</v>
          </cell>
          <cell r="AE9">
            <v>217538</v>
          </cell>
        </row>
        <row r="10">
          <cell r="A10" t="str">
            <v>SML</v>
          </cell>
          <cell r="B10">
            <v>0</v>
          </cell>
          <cell r="C10" t="str">
            <v>DRLS</v>
          </cell>
          <cell r="D10">
            <v>1</v>
          </cell>
          <cell r="E10">
            <v>1</v>
          </cell>
          <cell r="F10" t="str">
            <v xml:space="preserve">B </v>
          </cell>
          <cell r="G10">
            <v>8</v>
          </cell>
          <cell r="H10">
            <v>306</v>
          </cell>
          <cell r="I10">
            <v>13142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644694</v>
          </cell>
          <cell r="P10">
            <v>0</v>
          </cell>
          <cell r="Q10">
            <v>0</v>
          </cell>
          <cell r="R10">
            <v>17331</v>
          </cell>
          <cell r="S10">
            <v>0</v>
          </cell>
          <cell r="T10">
            <v>50268</v>
          </cell>
          <cell r="U10">
            <v>529058</v>
          </cell>
          <cell r="V10">
            <v>189</v>
          </cell>
          <cell r="W10">
            <v>0</v>
          </cell>
          <cell r="X10">
            <v>0</v>
          </cell>
          <cell r="Y10">
            <v>83750</v>
          </cell>
          <cell r="Z10">
            <v>2644694</v>
          </cell>
          <cell r="AA10">
            <v>2796232</v>
          </cell>
          <cell r="AB10" t="str">
            <v>ERCA</v>
          </cell>
          <cell r="AC10">
            <v>1101</v>
          </cell>
          <cell r="AD10">
            <v>2</v>
          </cell>
          <cell r="AE10">
            <v>131425</v>
          </cell>
        </row>
        <row r="11">
          <cell r="A11" t="str">
            <v>SML</v>
          </cell>
          <cell r="B11">
            <v>0</v>
          </cell>
          <cell r="C11" t="str">
            <v>DRLS</v>
          </cell>
          <cell r="D11">
            <v>1</v>
          </cell>
          <cell r="E11">
            <v>1</v>
          </cell>
          <cell r="F11" t="str">
            <v xml:space="preserve">B </v>
          </cell>
          <cell r="G11">
            <v>9</v>
          </cell>
          <cell r="H11">
            <v>408</v>
          </cell>
          <cell r="I11">
            <v>25077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5393601</v>
          </cell>
          <cell r="P11">
            <v>0</v>
          </cell>
          <cell r="Q11">
            <v>0</v>
          </cell>
          <cell r="R11">
            <v>41775</v>
          </cell>
          <cell r="S11">
            <v>0</v>
          </cell>
          <cell r="T11">
            <v>114061</v>
          </cell>
          <cell r="U11">
            <v>1348614</v>
          </cell>
          <cell r="V11">
            <v>189</v>
          </cell>
          <cell r="W11">
            <v>0</v>
          </cell>
          <cell r="X11">
            <v>0</v>
          </cell>
          <cell r="Y11">
            <v>143253</v>
          </cell>
          <cell r="Z11">
            <v>5393601</v>
          </cell>
          <cell r="AA11">
            <v>5692879</v>
          </cell>
          <cell r="AB11" t="str">
            <v>ERCA</v>
          </cell>
          <cell r="AC11">
            <v>1101</v>
          </cell>
          <cell r="AD11">
            <v>2</v>
          </cell>
          <cell r="AE11">
            <v>250770</v>
          </cell>
        </row>
        <row r="12">
          <cell r="A12" t="str">
            <v>SML</v>
          </cell>
          <cell r="B12">
            <v>0</v>
          </cell>
          <cell r="C12" t="str">
            <v>DRLS</v>
          </cell>
          <cell r="D12">
            <v>1</v>
          </cell>
          <cell r="E12">
            <v>1</v>
          </cell>
          <cell r="F12" t="str">
            <v xml:space="preserve">B </v>
          </cell>
          <cell r="G12">
            <v>10</v>
          </cell>
          <cell r="H12">
            <v>129</v>
          </cell>
          <cell r="I12">
            <v>20352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4370670</v>
          </cell>
          <cell r="P12">
            <v>0</v>
          </cell>
          <cell r="Q12">
            <v>0</v>
          </cell>
          <cell r="R12">
            <v>36528</v>
          </cell>
          <cell r="S12">
            <v>0</v>
          </cell>
          <cell r="T12">
            <v>106374</v>
          </cell>
          <cell r="U12">
            <v>1092756</v>
          </cell>
          <cell r="V12">
            <v>0</v>
          </cell>
          <cell r="W12">
            <v>0</v>
          </cell>
          <cell r="X12">
            <v>0</v>
          </cell>
          <cell r="Y12">
            <v>64545</v>
          </cell>
          <cell r="Z12">
            <v>4370670</v>
          </cell>
          <cell r="AA12">
            <v>4578117</v>
          </cell>
          <cell r="AB12" t="str">
            <v>ERCA</v>
          </cell>
          <cell r="AC12">
            <v>1101</v>
          </cell>
          <cell r="AD12">
            <v>2</v>
          </cell>
          <cell r="AE12">
            <v>203522</v>
          </cell>
        </row>
        <row r="13">
          <cell r="A13" t="str">
            <v>SML</v>
          </cell>
          <cell r="B13">
            <v>0</v>
          </cell>
          <cell r="C13" t="str">
            <v>DRLS</v>
          </cell>
          <cell r="D13">
            <v>1</v>
          </cell>
          <cell r="E13">
            <v>1</v>
          </cell>
          <cell r="F13" t="str">
            <v xml:space="preserve">B </v>
          </cell>
          <cell r="G13">
            <v>11</v>
          </cell>
          <cell r="H13">
            <v>5575</v>
          </cell>
          <cell r="I13">
            <v>135953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767610</v>
          </cell>
          <cell r="P13">
            <v>0</v>
          </cell>
          <cell r="Q13">
            <v>0</v>
          </cell>
          <cell r="R13">
            <v>14947</v>
          </cell>
          <cell r="S13">
            <v>0</v>
          </cell>
          <cell r="T13">
            <v>232444</v>
          </cell>
          <cell r="U13">
            <v>0</v>
          </cell>
          <cell r="V13">
            <v>566</v>
          </cell>
          <cell r="W13">
            <v>0</v>
          </cell>
          <cell r="X13">
            <v>0</v>
          </cell>
          <cell r="Y13">
            <v>10094</v>
          </cell>
          <cell r="Z13">
            <v>767610</v>
          </cell>
          <cell r="AA13">
            <v>1025661</v>
          </cell>
          <cell r="AB13" t="str">
            <v>ERCA</v>
          </cell>
          <cell r="AC13">
            <v>1101</v>
          </cell>
          <cell r="AD13">
            <v>2</v>
          </cell>
          <cell r="AE13">
            <v>107246</v>
          </cell>
        </row>
        <row r="14">
          <cell r="A14" t="str">
            <v>SML</v>
          </cell>
          <cell r="B14">
            <v>0</v>
          </cell>
          <cell r="C14" t="str">
            <v>DRLS</v>
          </cell>
          <cell r="D14">
            <v>1</v>
          </cell>
          <cell r="E14">
            <v>1</v>
          </cell>
          <cell r="F14" t="str">
            <v xml:space="preserve">B </v>
          </cell>
          <cell r="G14">
            <v>12</v>
          </cell>
          <cell r="H14">
            <v>8775</v>
          </cell>
          <cell r="I14">
            <v>54892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5153412</v>
          </cell>
          <cell r="P14">
            <v>0</v>
          </cell>
          <cell r="Q14">
            <v>0</v>
          </cell>
          <cell r="R14">
            <v>69030</v>
          </cell>
          <cell r="S14">
            <v>0</v>
          </cell>
          <cell r="T14">
            <v>149594</v>
          </cell>
          <cell r="U14">
            <v>876438</v>
          </cell>
          <cell r="V14">
            <v>564</v>
          </cell>
          <cell r="W14">
            <v>0</v>
          </cell>
          <cell r="X14">
            <v>0</v>
          </cell>
          <cell r="Y14">
            <v>618580</v>
          </cell>
          <cell r="Z14">
            <v>5153412</v>
          </cell>
          <cell r="AA14">
            <v>5991180</v>
          </cell>
          <cell r="AB14" t="str">
            <v>ERCA</v>
          </cell>
          <cell r="AC14">
            <v>1101</v>
          </cell>
          <cell r="AD14">
            <v>2</v>
          </cell>
          <cell r="AE14">
            <v>548924</v>
          </cell>
        </row>
        <row r="15">
          <cell r="A15" t="str">
            <v>SML</v>
          </cell>
          <cell r="B15">
            <v>0</v>
          </cell>
          <cell r="C15" t="str">
            <v>DRLS</v>
          </cell>
          <cell r="D15">
            <v>1</v>
          </cell>
          <cell r="E15">
            <v>1</v>
          </cell>
          <cell r="F15" t="str">
            <v xml:space="preserve">B </v>
          </cell>
          <cell r="G15">
            <v>13</v>
          </cell>
          <cell r="H15">
            <v>1350</v>
          </cell>
          <cell r="I15">
            <v>157682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986201</v>
          </cell>
          <cell r="P15">
            <v>0</v>
          </cell>
          <cell r="Q15">
            <v>0</v>
          </cell>
          <cell r="R15">
            <v>20418</v>
          </cell>
          <cell r="S15">
            <v>0</v>
          </cell>
          <cell r="T15">
            <v>45540</v>
          </cell>
          <cell r="U15">
            <v>337690</v>
          </cell>
          <cell r="V15">
            <v>188</v>
          </cell>
          <cell r="W15">
            <v>0</v>
          </cell>
          <cell r="X15">
            <v>0</v>
          </cell>
          <cell r="Y15">
            <v>115620</v>
          </cell>
          <cell r="Z15">
            <v>1986201</v>
          </cell>
          <cell r="AA15">
            <v>2167967</v>
          </cell>
          <cell r="AB15" t="str">
            <v>ERCA</v>
          </cell>
          <cell r="AC15">
            <v>1101</v>
          </cell>
          <cell r="AD15">
            <v>2</v>
          </cell>
          <cell r="AE15">
            <v>157682</v>
          </cell>
        </row>
        <row r="16">
          <cell r="A16" t="str">
            <v>SML</v>
          </cell>
          <cell r="B16">
            <v>0</v>
          </cell>
          <cell r="C16" t="str">
            <v>DRLS</v>
          </cell>
          <cell r="D16">
            <v>1</v>
          </cell>
          <cell r="E16">
            <v>1</v>
          </cell>
          <cell r="F16" t="str">
            <v xml:space="preserve">B </v>
          </cell>
          <cell r="G16">
            <v>14</v>
          </cell>
          <cell r="H16">
            <v>143</v>
          </cell>
          <cell r="I16">
            <v>20953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65469</v>
          </cell>
          <cell r="P16">
            <v>0</v>
          </cell>
          <cell r="Q16">
            <v>0</v>
          </cell>
          <cell r="R16">
            <v>3208</v>
          </cell>
          <cell r="S16">
            <v>0</v>
          </cell>
          <cell r="T16">
            <v>1765</v>
          </cell>
          <cell r="U16">
            <v>45143</v>
          </cell>
          <cell r="V16">
            <v>0</v>
          </cell>
          <cell r="W16">
            <v>0</v>
          </cell>
          <cell r="X16">
            <v>0</v>
          </cell>
          <cell r="Y16">
            <v>15551</v>
          </cell>
          <cell r="Z16">
            <v>265469</v>
          </cell>
          <cell r="AA16">
            <v>285993</v>
          </cell>
          <cell r="AB16" t="str">
            <v>ERCA</v>
          </cell>
          <cell r="AC16">
            <v>1101</v>
          </cell>
          <cell r="AD16">
            <v>2</v>
          </cell>
          <cell r="AE16">
            <v>20953</v>
          </cell>
        </row>
        <row r="17">
          <cell r="A17" t="str">
            <v>SML</v>
          </cell>
          <cell r="B17">
            <v>0</v>
          </cell>
          <cell r="C17" t="str">
            <v>DRLS</v>
          </cell>
          <cell r="D17">
            <v>1</v>
          </cell>
          <cell r="E17">
            <v>1</v>
          </cell>
          <cell r="F17" t="str">
            <v xml:space="preserve">B </v>
          </cell>
          <cell r="G17">
            <v>15</v>
          </cell>
          <cell r="H17">
            <v>216</v>
          </cell>
          <cell r="I17">
            <v>457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699186</v>
          </cell>
          <cell r="P17">
            <v>0</v>
          </cell>
          <cell r="Q17">
            <v>0</v>
          </cell>
          <cell r="R17">
            <v>12015</v>
          </cell>
          <cell r="S17">
            <v>0</v>
          </cell>
          <cell r="T17">
            <v>13439</v>
          </cell>
          <cell r="U17">
            <v>125618</v>
          </cell>
          <cell r="V17">
            <v>0</v>
          </cell>
          <cell r="W17">
            <v>0</v>
          </cell>
          <cell r="X17">
            <v>0</v>
          </cell>
          <cell r="Y17">
            <v>29862</v>
          </cell>
          <cell r="Z17">
            <v>699186</v>
          </cell>
          <cell r="AA17">
            <v>754502</v>
          </cell>
          <cell r="AB17" t="str">
            <v>ERCA</v>
          </cell>
          <cell r="AC17">
            <v>1101</v>
          </cell>
          <cell r="AD17">
            <v>2</v>
          </cell>
          <cell r="AE17">
            <v>45772</v>
          </cell>
        </row>
        <row r="18">
          <cell r="A18" t="str">
            <v>SML</v>
          </cell>
          <cell r="B18">
            <v>0</v>
          </cell>
          <cell r="C18" t="str">
            <v>DRLS</v>
          </cell>
          <cell r="D18">
            <v>1</v>
          </cell>
          <cell r="E18">
            <v>2</v>
          </cell>
          <cell r="F18" t="str">
            <v>A1</v>
          </cell>
          <cell r="G18">
            <v>24</v>
          </cell>
          <cell r="H18">
            <v>2</v>
          </cell>
          <cell r="I18">
            <v>4763991</v>
          </cell>
          <cell r="J18">
            <v>438163</v>
          </cell>
          <cell r="K18">
            <v>4325828</v>
          </cell>
          <cell r="L18">
            <v>17050</v>
          </cell>
          <cell r="M18">
            <v>10250</v>
          </cell>
          <cell r="N18">
            <v>9900</v>
          </cell>
          <cell r="O18">
            <v>23611695</v>
          </cell>
          <cell r="P18">
            <v>14249934</v>
          </cell>
          <cell r="Q18">
            <v>0</v>
          </cell>
          <cell r="R18">
            <v>245083</v>
          </cell>
          <cell r="S18">
            <v>0</v>
          </cell>
          <cell r="T18">
            <v>7406</v>
          </cell>
          <cell r="U18">
            <v>9465407</v>
          </cell>
          <cell r="V18">
            <v>0</v>
          </cell>
          <cell r="W18">
            <v>0</v>
          </cell>
          <cell r="X18">
            <v>0</v>
          </cell>
          <cell r="Y18">
            <v>1044</v>
          </cell>
          <cell r="Z18">
            <v>37861629</v>
          </cell>
          <cell r="AA18">
            <v>38115162</v>
          </cell>
          <cell r="AB18" t="str">
            <v>ERCA</v>
          </cell>
          <cell r="AC18">
            <v>1101</v>
          </cell>
          <cell r="AD18">
            <v>2</v>
          </cell>
          <cell r="AE18">
            <v>4763991</v>
          </cell>
        </row>
        <row r="19">
          <cell r="A19" t="str">
            <v>SML</v>
          </cell>
          <cell r="B19">
            <v>0</v>
          </cell>
          <cell r="C19" t="str">
            <v>DRLS</v>
          </cell>
          <cell r="D19">
            <v>1</v>
          </cell>
          <cell r="E19">
            <v>2</v>
          </cell>
          <cell r="F19" t="str">
            <v>A3</v>
          </cell>
          <cell r="G19">
            <v>26</v>
          </cell>
          <cell r="H19">
            <v>9</v>
          </cell>
          <cell r="I19">
            <v>24574344</v>
          </cell>
          <cell r="J19">
            <v>1630148</v>
          </cell>
          <cell r="K19">
            <v>22944196</v>
          </cell>
          <cell r="L19">
            <v>50206</v>
          </cell>
          <cell r="M19">
            <v>43325</v>
          </cell>
          <cell r="N19">
            <v>29751</v>
          </cell>
          <cell r="O19">
            <v>141234981</v>
          </cell>
          <cell r="P19">
            <v>128806026</v>
          </cell>
          <cell r="Q19">
            <v>1423260</v>
          </cell>
          <cell r="R19">
            <v>0</v>
          </cell>
          <cell r="S19">
            <v>0</v>
          </cell>
          <cell r="T19">
            <v>3703</v>
          </cell>
          <cell r="U19">
            <v>68046480</v>
          </cell>
          <cell r="V19">
            <v>0</v>
          </cell>
          <cell r="W19">
            <v>721643</v>
          </cell>
          <cell r="X19">
            <v>0</v>
          </cell>
          <cell r="Y19">
            <v>3210</v>
          </cell>
          <cell r="Z19">
            <v>272185910</v>
          </cell>
          <cell r="AA19">
            <v>272192823</v>
          </cell>
          <cell r="AB19" t="str">
            <v>ERCA</v>
          </cell>
          <cell r="AC19">
            <v>1101</v>
          </cell>
          <cell r="AD19">
            <v>2</v>
          </cell>
          <cell r="AE19">
            <v>24574344</v>
          </cell>
        </row>
        <row r="20">
          <cell r="A20" t="str">
            <v>SML</v>
          </cell>
          <cell r="B20">
            <v>0</v>
          </cell>
          <cell r="C20" t="str">
            <v>DRLS</v>
          </cell>
          <cell r="D20">
            <v>1</v>
          </cell>
          <cell r="E20">
            <v>2</v>
          </cell>
          <cell r="F20" t="str">
            <v>A4</v>
          </cell>
          <cell r="G20">
            <v>22</v>
          </cell>
          <cell r="H20">
            <v>8</v>
          </cell>
          <cell r="I20">
            <v>2179439</v>
          </cell>
          <cell r="J20">
            <v>171956</v>
          </cell>
          <cell r="K20">
            <v>2007483</v>
          </cell>
          <cell r="L20">
            <v>8622</v>
          </cell>
          <cell r="M20">
            <v>6120</v>
          </cell>
          <cell r="N20">
            <v>4111</v>
          </cell>
          <cell r="O20">
            <v>15018160</v>
          </cell>
          <cell r="P20">
            <v>11943999</v>
          </cell>
          <cell r="Q20">
            <v>286181</v>
          </cell>
          <cell r="R20">
            <v>191885</v>
          </cell>
          <cell r="S20">
            <v>0</v>
          </cell>
          <cell r="T20">
            <v>11109</v>
          </cell>
          <cell r="U20">
            <v>6818472</v>
          </cell>
          <cell r="V20">
            <v>0</v>
          </cell>
          <cell r="W20">
            <v>25552</v>
          </cell>
          <cell r="X20">
            <v>0</v>
          </cell>
          <cell r="Y20">
            <v>3288</v>
          </cell>
          <cell r="Z20">
            <v>27273892</v>
          </cell>
          <cell r="AA20">
            <v>27480174</v>
          </cell>
          <cell r="AB20" t="str">
            <v>ERCA</v>
          </cell>
          <cell r="AC20">
            <v>1101</v>
          </cell>
          <cell r="AD20">
            <v>2</v>
          </cell>
          <cell r="AE20">
            <v>2179439</v>
          </cell>
        </row>
        <row r="21">
          <cell r="A21" t="str">
            <v>SML</v>
          </cell>
          <cell r="B21">
            <v>0</v>
          </cell>
          <cell r="C21" t="str">
            <v>DRLS</v>
          </cell>
          <cell r="D21">
            <v>1</v>
          </cell>
          <cell r="E21">
            <v>2</v>
          </cell>
          <cell r="F21" t="str">
            <v>A4</v>
          </cell>
          <cell r="G21">
            <v>21</v>
          </cell>
          <cell r="H21">
            <v>18</v>
          </cell>
          <cell r="I21">
            <v>2332950</v>
          </cell>
          <cell r="J21">
            <v>135420</v>
          </cell>
          <cell r="K21">
            <v>2197530</v>
          </cell>
          <cell r="L21">
            <v>11962</v>
          </cell>
          <cell r="M21">
            <v>11318</v>
          </cell>
          <cell r="N21">
            <v>0</v>
          </cell>
          <cell r="O21">
            <v>22514722</v>
          </cell>
          <cell r="P21">
            <v>9216737</v>
          </cell>
          <cell r="Q21">
            <v>392782</v>
          </cell>
          <cell r="R21">
            <v>109854</v>
          </cell>
          <cell r="S21">
            <v>0</v>
          </cell>
          <cell r="T21">
            <v>2529637</v>
          </cell>
          <cell r="U21">
            <v>8033306</v>
          </cell>
          <cell r="V21">
            <v>0</v>
          </cell>
          <cell r="W21">
            <v>8979</v>
          </cell>
          <cell r="X21">
            <v>0</v>
          </cell>
          <cell r="Y21">
            <v>9069</v>
          </cell>
          <cell r="Z21">
            <v>32133220</v>
          </cell>
          <cell r="AA21">
            <v>34781780</v>
          </cell>
          <cell r="AB21" t="str">
            <v>ERCA</v>
          </cell>
          <cell r="AC21">
            <v>1101</v>
          </cell>
          <cell r="AD21">
            <v>2</v>
          </cell>
          <cell r="AE21">
            <v>2332950</v>
          </cell>
        </row>
        <row r="22">
          <cell r="A22" t="str">
            <v>SML</v>
          </cell>
          <cell r="B22">
            <v>0</v>
          </cell>
          <cell r="C22" t="str">
            <v>DRLS</v>
          </cell>
          <cell r="D22">
            <v>1</v>
          </cell>
          <cell r="E22">
            <v>2</v>
          </cell>
          <cell r="F22" t="str">
            <v>A4</v>
          </cell>
          <cell r="G22">
            <v>20</v>
          </cell>
          <cell r="H22">
            <v>60</v>
          </cell>
          <cell r="I22">
            <v>617498</v>
          </cell>
          <cell r="J22">
            <v>0</v>
          </cell>
          <cell r="K22">
            <v>0</v>
          </cell>
          <cell r="L22">
            <v>3526</v>
          </cell>
          <cell r="M22">
            <v>0</v>
          </cell>
          <cell r="N22">
            <v>0</v>
          </cell>
          <cell r="O22">
            <v>7085582</v>
          </cell>
          <cell r="P22">
            <v>2759688</v>
          </cell>
          <cell r="Q22">
            <v>766445</v>
          </cell>
          <cell r="R22">
            <v>96376</v>
          </cell>
          <cell r="S22">
            <v>0</v>
          </cell>
          <cell r="T22">
            <v>474173</v>
          </cell>
          <cell r="U22">
            <v>2755082</v>
          </cell>
          <cell r="V22">
            <v>0</v>
          </cell>
          <cell r="W22">
            <v>436728</v>
          </cell>
          <cell r="X22">
            <v>0</v>
          </cell>
          <cell r="Y22">
            <v>23164</v>
          </cell>
          <cell r="Z22">
            <v>11048443</v>
          </cell>
          <cell r="AA22">
            <v>11642156</v>
          </cell>
          <cell r="AB22" t="str">
            <v>ERCA</v>
          </cell>
          <cell r="AC22">
            <v>1101</v>
          </cell>
          <cell r="AD22">
            <v>2</v>
          </cell>
          <cell r="AE22">
            <v>617498</v>
          </cell>
        </row>
        <row r="23">
          <cell r="A23" t="str">
            <v>SML</v>
          </cell>
          <cell r="B23">
            <v>0</v>
          </cell>
          <cell r="C23" t="str">
            <v>DRLS</v>
          </cell>
          <cell r="D23">
            <v>1</v>
          </cell>
          <cell r="E23">
            <v>2</v>
          </cell>
          <cell r="F23" t="str">
            <v xml:space="preserve">B </v>
          </cell>
          <cell r="G23">
            <v>0</v>
          </cell>
          <cell r="H23">
            <v>147</v>
          </cell>
          <cell r="I23">
            <v>13727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857930</v>
          </cell>
          <cell r="P23">
            <v>0</v>
          </cell>
          <cell r="Q23">
            <v>0</v>
          </cell>
          <cell r="R23">
            <v>52427</v>
          </cell>
          <cell r="S23">
            <v>0</v>
          </cell>
          <cell r="T23">
            <v>375009</v>
          </cell>
          <cell r="U23">
            <v>709635</v>
          </cell>
          <cell r="V23">
            <v>283</v>
          </cell>
          <cell r="W23">
            <v>0</v>
          </cell>
          <cell r="X23">
            <v>0</v>
          </cell>
          <cell r="Y23">
            <v>37908</v>
          </cell>
          <cell r="Z23">
            <v>2857930</v>
          </cell>
          <cell r="AA23">
            <v>3323557</v>
          </cell>
          <cell r="AB23" t="str">
            <v>ERCA</v>
          </cell>
          <cell r="AC23">
            <v>1101</v>
          </cell>
          <cell r="AD23">
            <v>2</v>
          </cell>
          <cell r="AE23">
            <v>136416</v>
          </cell>
        </row>
        <row r="24">
          <cell r="A24" t="str">
            <v>SML</v>
          </cell>
          <cell r="B24">
            <v>0</v>
          </cell>
          <cell r="C24" t="str">
            <v>DRLS</v>
          </cell>
          <cell r="D24">
            <v>1</v>
          </cell>
          <cell r="E24">
            <v>3</v>
          </cell>
          <cell r="F24" t="str">
            <v>A4</v>
          </cell>
          <cell r="G24">
            <v>22</v>
          </cell>
          <cell r="H24">
            <v>4</v>
          </cell>
          <cell r="I24">
            <v>953918</v>
          </cell>
          <cell r="J24">
            <v>82218</v>
          </cell>
          <cell r="K24">
            <v>871700</v>
          </cell>
          <cell r="L24">
            <v>3989</v>
          </cell>
          <cell r="M24">
            <v>2437</v>
          </cell>
          <cell r="N24">
            <v>2324</v>
          </cell>
          <cell r="O24">
            <v>6745599</v>
          </cell>
          <cell r="P24">
            <v>6495384</v>
          </cell>
          <cell r="Q24">
            <v>45133</v>
          </cell>
          <cell r="R24">
            <v>-88147</v>
          </cell>
          <cell r="S24">
            <v>0</v>
          </cell>
          <cell r="T24">
            <v>0</v>
          </cell>
          <cell r="U24">
            <v>3354143</v>
          </cell>
          <cell r="V24">
            <v>0</v>
          </cell>
          <cell r="W24">
            <v>130452</v>
          </cell>
          <cell r="X24">
            <v>0</v>
          </cell>
          <cell r="Y24">
            <v>561</v>
          </cell>
          <cell r="Z24">
            <v>13416568</v>
          </cell>
          <cell r="AA24">
            <v>13328982</v>
          </cell>
          <cell r="AB24" t="str">
            <v>ERCA</v>
          </cell>
          <cell r="AC24">
            <v>1101</v>
          </cell>
          <cell r="AD24">
            <v>2</v>
          </cell>
          <cell r="AE24">
            <v>953918</v>
          </cell>
        </row>
        <row r="25">
          <cell r="A25" t="str">
            <v>SML</v>
          </cell>
          <cell r="B25">
            <v>0</v>
          </cell>
          <cell r="C25" t="str">
            <v>DRLS</v>
          </cell>
          <cell r="D25">
            <v>1</v>
          </cell>
          <cell r="E25">
            <v>3</v>
          </cell>
          <cell r="F25" t="str">
            <v>A4</v>
          </cell>
          <cell r="G25">
            <v>21</v>
          </cell>
          <cell r="H25">
            <v>5</v>
          </cell>
          <cell r="I25">
            <v>239246</v>
          </cell>
          <cell r="J25">
            <v>15778</v>
          </cell>
          <cell r="K25">
            <v>223468</v>
          </cell>
          <cell r="L25">
            <v>1167</v>
          </cell>
          <cell r="M25">
            <v>1167</v>
          </cell>
          <cell r="N25">
            <v>0</v>
          </cell>
          <cell r="O25">
            <v>2412910</v>
          </cell>
          <cell r="P25">
            <v>806009</v>
          </cell>
          <cell r="Q25">
            <v>108456</v>
          </cell>
          <cell r="R25">
            <v>19540</v>
          </cell>
          <cell r="S25">
            <v>0</v>
          </cell>
          <cell r="T25">
            <v>33554</v>
          </cell>
          <cell r="U25">
            <v>831844</v>
          </cell>
          <cell r="V25">
            <v>0</v>
          </cell>
          <cell r="W25">
            <v>0</v>
          </cell>
          <cell r="X25">
            <v>0</v>
          </cell>
          <cell r="Y25">
            <v>2166</v>
          </cell>
          <cell r="Z25">
            <v>3327375</v>
          </cell>
          <cell r="AA25">
            <v>3382635</v>
          </cell>
          <cell r="AB25" t="str">
            <v>ERCA</v>
          </cell>
          <cell r="AC25">
            <v>1101</v>
          </cell>
          <cell r="AD25">
            <v>2</v>
          </cell>
          <cell r="AE25">
            <v>239246</v>
          </cell>
        </row>
        <row r="26">
          <cell r="A26" t="str">
            <v>SML</v>
          </cell>
          <cell r="B26">
            <v>0</v>
          </cell>
          <cell r="C26" t="str">
            <v>DRLS</v>
          </cell>
          <cell r="D26">
            <v>1</v>
          </cell>
          <cell r="E26">
            <v>3</v>
          </cell>
          <cell r="F26" t="str">
            <v>A4</v>
          </cell>
          <cell r="G26">
            <v>20</v>
          </cell>
          <cell r="H26">
            <v>95</v>
          </cell>
          <cell r="I26">
            <v>1013667</v>
          </cell>
          <cell r="J26">
            <v>0</v>
          </cell>
          <cell r="K26">
            <v>0</v>
          </cell>
          <cell r="L26">
            <v>3060</v>
          </cell>
          <cell r="M26">
            <v>0</v>
          </cell>
          <cell r="N26">
            <v>0</v>
          </cell>
          <cell r="O26">
            <v>11631517</v>
          </cell>
          <cell r="P26">
            <v>2394969</v>
          </cell>
          <cell r="Q26">
            <v>247646</v>
          </cell>
          <cell r="R26">
            <v>78096</v>
          </cell>
          <cell r="S26">
            <v>0</v>
          </cell>
          <cell r="T26">
            <v>47956</v>
          </cell>
          <cell r="U26">
            <v>3582102</v>
          </cell>
          <cell r="V26">
            <v>0</v>
          </cell>
          <cell r="W26">
            <v>71222</v>
          </cell>
          <cell r="X26">
            <v>0</v>
          </cell>
          <cell r="Y26">
            <v>30296</v>
          </cell>
          <cell r="Z26">
            <v>14345354</v>
          </cell>
          <cell r="AA26">
            <v>14501702</v>
          </cell>
          <cell r="AB26" t="str">
            <v>ERCA</v>
          </cell>
          <cell r="AC26">
            <v>1101</v>
          </cell>
          <cell r="AD26">
            <v>2</v>
          </cell>
          <cell r="AE26">
            <v>1013667</v>
          </cell>
        </row>
        <row r="27">
          <cell r="A27" t="str">
            <v>SML</v>
          </cell>
          <cell r="B27">
            <v>0</v>
          </cell>
          <cell r="C27" t="str">
            <v>DRLS</v>
          </cell>
          <cell r="D27">
            <v>1</v>
          </cell>
          <cell r="E27">
            <v>3</v>
          </cell>
          <cell r="F27" t="str">
            <v xml:space="preserve">B </v>
          </cell>
          <cell r="G27">
            <v>0</v>
          </cell>
          <cell r="H27">
            <v>4608</v>
          </cell>
          <cell r="I27">
            <v>134807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8079201</v>
          </cell>
          <cell r="P27">
            <v>0</v>
          </cell>
          <cell r="Q27">
            <v>0</v>
          </cell>
          <cell r="R27">
            <v>442903</v>
          </cell>
          <cell r="S27">
            <v>0</v>
          </cell>
          <cell r="T27">
            <v>1624896</v>
          </cell>
          <cell r="U27">
            <v>6953116</v>
          </cell>
          <cell r="V27">
            <v>3114</v>
          </cell>
          <cell r="W27">
            <v>0</v>
          </cell>
          <cell r="X27">
            <v>0</v>
          </cell>
          <cell r="Y27">
            <v>597350</v>
          </cell>
          <cell r="Z27">
            <v>28079201</v>
          </cell>
          <cell r="AA27">
            <v>30747464</v>
          </cell>
          <cell r="AB27" t="str">
            <v>ERCA</v>
          </cell>
          <cell r="AC27">
            <v>1101</v>
          </cell>
          <cell r="AD27">
            <v>2</v>
          </cell>
          <cell r="AE27">
            <v>1325159</v>
          </cell>
        </row>
        <row r="28">
          <cell r="A28" t="str">
            <v>SML</v>
          </cell>
          <cell r="B28">
            <v>0</v>
          </cell>
          <cell r="C28" t="str">
            <v>DRLS</v>
          </cell>
          <cell r="D28">
            <v>1</v>
          </cell>
          <cell r="E28">
            <v>4</v>
          </cell>
          <cell r="F28" t="str">
            <v>A4</v>
          </cell>
          <cell r="G28">
            <v>20</v>
          </cell>
          <cell r="H28">
            <v>17</v>
          </cell>
          <cell r="I28">
            <v>259905</v>
          </cell>
          <cell r="J28">
            <v>0</v>
          </cell>
          <cell r="K28">
            <v>0</v>
          </cell>
          <cell r="L28">
            <v>950</v>
          </cell>
          <cell r="M28">
            <v>0</v>
          </cell>
          <cell r="N28">
            <v>0</v>
          </cell>
          <cell r="O28">
            <v>2012965</v>
          </cell>
          <cell r="P28">
            <v>501600</v>
          </cell>
          <cell r="Q28">
            <v>7652</v>
          </cell>
          <cell r="R28">
            <v>2457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3168</v>
          </cell>
          <cell r="X28">
            <v>0</v>
          </cell>
          <cell r="Y28">
            <v>0</v>
          </cell>
          <cell r="Z28">
            <v>2525385</v>
          </cell>
          <cell r="AA28">
            <v>2549964</v>
          </cell>
          <cell r="AB28" t="str">
            <v>ERCA</v>
          </cell>
          <cell r="AC28">
            <v>1101</v>
          </cell>
          <cell r="AD28">
            <v>2</v>
          </cell>
          <cell r="AE28">
            <v>259905</v>
          </cell>
        </row>
        <row r="29">
          <cell r="A29" t="str">
            <v>SML</v>
          </cell>
          <cell r="B29">
            <v>0</v>
          </cell>
          <cell r="C29" t="str">
            <v>DRLS</v>
          </cell>
          <cell r="D29">
            <v>1</v>
          </cell>
          <cell r="E29">
            <v>4</v>
          </cell>
          <cell r="F29" t="str">
            <v xml:space="preserve">B </v>
          </cell>
          <cell r="G29">
            <v>0</v>
          </cell>
          <cell r="H29">
            <v>2147</v>
          </cell>
          <cell r="I29">
            <v>41383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288036</v>
          </cell>
          <cell r="P29">
            <v>0</v>
          </cell>
          <cell r="Q29">
            <v>0</v>
          </cell>
          <cell r="R29">
            <v>4226</v>
          </cell>
          <cell r="S29">
            <v>0</v>
          </cell>
          <cell r="T29">
            <v>495163</v>
          </cell>
          <cell r="U29">
            <v>0</v>
          </cell>
          <cell r="V29">
            <v>94781</v>
          </cell>
          <cell r="W29">
            <v>0</v>
          </cell>
          <cell r="X29">
            <v>0</v>
          </cell>
          <cell r="Y29">
            <v>0</v>
          </cell>
          <cell r="Z29">
            <v>4288036</v>
          </cell>
          <cell r="AA29">
            <v>4882206</v>
          </cell>
          <cell r="AB29" t="str">
            <v>ERCA</v>
          </cell>
          <cell r="AC29">
            <v>1101</v>
          </cell>
          <cell r="AD29">
            <v>2</v>
          </cell>
          <cell r="AE29">
            <v>407267</v>
          </cell>
        </row>
        <row r="30">
          <cell r="A30" t="str">
            <v>SML</v>
          </cell>
          <cell r="B30">
            <v>0</v>
          </cell>
          <cell r="C30" t="str">
            <v>DRLS</v>
          </cell>
          <cell r="D30">
            <v>1</v>
          </cell>
          <cell r="E30">
            <v>5</v>
          </cell>
          <cell r="F30" t="str">
            <v>A4</v>
          </cell>
          <cell r="G30">
            <v>21</v>
          </cell>
          <cell r="H30">
            <v>1</v>
          </cell>
          <cell r="I30">
            <v>16441</v>
          </cell>
          <cell r="J30">
            <v>751</v>
          </cell>
          <cell r="K30">
            <v>15690</v>
          </cell>
          <cell r="L30">
            <v>70</v>
          </cell>
          <cell r="M30">
            <v>70</v>
          </cell>
          <cell r="N30">
            <v>0</v>
          </cell>
          <cell r="O30">
            <v>147481</v>
          </cell>
          <cell r="P30">
            <v>48347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4895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95828</v>
          </cell>
          <cell r="AA30">
            <v>195828</v>
          </cell>
          <cell r="AB30" t="str">
            <v>ERCA</v>
          </cell>
          <cell r="AC30">
            <v>1101</v>
          </cell>
          <cell r="AD30">
            <v>2</v>
          </cell>
          <cell r="AE30">
            <v>16441</v>
          </cell>
        </row>
        <row r="31">
          <cell r="A31" t="str">
            <v>SML</v>
          </cell>
          <cell r="B31">
            <v>0</v>
          </cell>
          <cell r="C31" t="str">
            <v>DRLS</v>
          </cell>
          <cell r="D31">
            <v>1</v>
          </cell>
          <cell r="E31">
            <v>5</v>
          </cell>
          <cell r="F31" t="str">
            <v>A4</v>
          </cell>
          <cell r="G31">
            <v>20</v>
          </cell>
          <cell r="H31">
            <v>18</v>
          </cell>
          <cell r="I31">
            <v>299066</v>
          </cell>
          <cell r="J31">
            <v>0</v>
          </cell>
          <cell r="K31">
            <v>0</v>
          </cell>
          <cell r="L31">
            <v>1312</v>
          </cell>
          <cell r="M31">
            <v>0</v>
          </cell>
          <cell r="N31">
            <v>0</v>
          </cell>
          <cell r="O31">
            <v>2790475</v>
          </cell>
          <cell r="P31">
            <v>844497</v>
          </cell>
          <cell r="Q31">
            <v>133146</v>
          </cell>
          <cell r="R31">
            <v>9973</v>
          </cell>
          <cell r="S31">
            <v>0</v>
          </cell>
          <cell r="T31">
            <v>287600</v>
          </cell>
          <cell r="U31">
            <v>295994</v>
          </cell>
          <cell r="V31">
            <v>0</v>
          </cell>
          <cell r="W31">
            <v>34046</v>
          </cell>
          <cell r="X31">
            <v>0</v>
          </cell>
          <cell r="Y31">
            <v>0</v>
          </cell>
          <cell r="Z31">
            <v>3802164</v>
          </cell>
          <cell r="AA31">
            <v>4099737</v>
          </cell>
          <cell r="AB31" t="str">
            <v>ERCA</v>
          </cell>
          <cell r="AC31">
            <v>1101</v>
          </cell>
          <cell r="AD31">
            <v>2</v>
          </cell>
          <cell r="AE31">
            <v>299066</v>
          </cell>
        </row>
        <row r="32">
          <cell r="A32" t="str">
            <v>SML</v>
          </cell>
          <cell r="B32">
            <v>0</v>
          </cell>
          <cell r="C32" t="str">
            <v>DRLS</v>
          </cell>
          <cell r="D32">
            <v>1</v>
          </cell>
          <cell r="E32">
            <v>5</v>
          </cell>
          <cell r="F32" t="str">
            <v xml:space="preserve">B </v>
          </cell>
          <cell r="G32">
            <v>0</v>
          </cell>
          <cell r="H32">
            <v>287</v>
          </cell>
          <cell r="I32">
            <v>244126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4941473</v>
          </cell>
          <cell r="P32">
            <v>0</v>
          </cell>
          <cell r="Q32">
            <v>0</v>
          </cell>
          <cell r="R32">
            <v>9967</v>
          </cell>
          <cell r="S32">
            <v>0</v>
          </cell>
          <cell r="T32">
            <v>1577060</v>
          </cell>
          <cell r="U32">
            <v>112971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941473</v>
          </cell>
          <cell r="AA32">
            <v>6528500</v>
          </cell>
          <cell r="AB32" t="str">
            <v>ERCA</v>
          </cell>
          <cell r="AC32">
            <v>1101</v>
          </cell>
          <cell r="AD32">
            <v>2</v>
          </cell>
          <cell r="AE32">
            <v>243321</v>
          </cell>
        </row>
        <row r="33">
          <cell r="A33" t="str">
            <v>SML</v>
          </cell>
          <cell r="B33">
            <v>0</v>
          </cell>
          <cell r="C33" t="str">
            <v>DRLS</v>
          </cell>
          <cell r="D33">
            <v>1</v>
          </cell>
          <cell r="E33">
            <v>6</v>
          </cell>
          <cell r="F33" t="str">
            <v xml:space="preserve">B </v>
          </cell>
          <cell r="G33">
            <v>0</v>
          </cell>
          <cell r="H33">
            <v>31</v>
          </cell>
          <cell r="I33">
            <v>527368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62088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552222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6208878</v>
          </cell>
          <cell r="AA33">
            <v>6208878</v>
          </cell>
          <cell r="AB33" t="str">
            <v>ERCA</v>
          </cell>
          <cell r="AC33">
            <v>1101</v>
          </cell>
          <cell r="AD33">
            <v>2</v>
          </cell>
          <cell r="AE33">
            <v>527368</v>
          </cell>
        </row>
        <row r="34">
          <cell r="A34" t="str">
            <v>SML</v>
          </cell>
          <cell r="B34">
            <v>0</v>
          </cell>
          <cell r="C34" t="str">
            <v>DRLS</v>
          </cell>
          <cell r="D34">
            <v>1</v>
          </cell>
          <cell r="E34">
            <v>7</v>
          </cell>
          <cell r="F34" t="str">
            <v>A4</v>
          </cell>
          <cell r="G34">
            <v>22</v>
          </cell>
          <cell r="H34">
            <v>3</v>
          </cell>
          <cell r="I34">
            <v>787954</v>
          </cell>
          <cell r="J34">
            <v>63259</v>
          </cell>
          <cell r="K34">
            <v>724695</v>
          </cell>
          <cell r="L34">
            <v>2552</v>
          </cell>
          <cell r="M34">
            <v>1289</v>
          </cell>
          <cell r="N34">
            <v>1263</v>
          </cell>
          <cell r="O34">
            <v>4707389</v>
          </cell>
          <cell r="P34">
            <v>2979094</v>
          </cell>
          <cell r="Q34">
            <v>295940</v>
          </cell>
          <cell r="R34">
            <v>0</v>
          </cell>
          <cell r="S34">
            <v>0</v>
          </cell>
          <cell r="T34">
            <v>0</v>
          </cell>
          <cell r="U34">
            <v>2034179</v>
          </cell>
          <cell r="V34">
            <v>0</v>
          </cell>
          <cell r="W34">
            <v>154293</v>
          </cell>
          <cell r="X34">
            <v>0</v>
          </cell>
          <cell r="Y34">
            <v>0</v>
          </cell>
          <cell r="Z34">
            <v>8136716</v>
          </cell>
          <cell r="AA34">
            <v>8136716</v>
          </cell>
          <cell r="AB34" t="str">
            <v>ERCA</v>
          </cell>
          <cell r="AC34">
            <v>1101</v>
          </cell>
          <cell r="AD34">
            <v>2</v>
          </cell>
          <cell r="AE34">
            <v>787954</v>
          </cell>
        </row>
        <row r="35">
          <cell r="A35" t="str">
            <v>SML</v>
          </cell>
          <cell r="B35">
            <v>0</v>
          </cell>
          <cell r="C35" t="str">
            <v>DRLS</v>
          </cell>
          <cell r="D35">
            <v>1</v>
          </cell>
          <cell r="E35">
            <v>7</v>
          </cell>
          <cell r="F35" t="str">
            <v>A4</v>
          </cell>
          <cell r="G35">
            <v>20</v>
          </cell>
          <cell r="H35">
            <v>8</v>
          </cell>
          <cell r="I35">
            <v>311414</v>
          </cell>
          <cell r="J35">
            <v>0</v>
          </cell>
          <cell r="K35">
            <v>0</v>
          </cell>
          <cell r="L35">
            <v>640</v>
          </cell>
          <cell r="M35">
            <v>0</v>
          </cell>
          <cell r="N35">
            <v>0</v>
          </cell>
          <cell r="O35">
            <v>3037325</v>
          </cell>
          <cell r="P35">
            <v>424960</v>
          </cell>
          <cell r="Q35">
            <v>284623</v>
          </cell>
          <cell r="R35">
            <v>0</v>
          </cell>
          <cell r="S35">
            <v>0</v>
          </cell>
          <cell r="T35">
            <v>0</v>
          </cell>
          <cell r="U35">
            <v>950339</v>
          </cell>
          <cell r="V35">
            <v>0</v>
          </cell>
          <cell r="W35">
            <v>54448</v>
          </cell>
          <cell r="X35">
            <v>0</v>
          </cell>
          <cell r="Y35">
            <v>0</v>
          </cell>
          <cell r="Z35">
            <v>3801356</v>
          </cell>
          <cell r="AA35">
            <v>3801356</v>
          </cell>
          <cell r="AB35" t="str">
            <v>ERCA</v>
          </cell>
          <cell r="AC35">
            <v>1101</v>
          </cell>
          <cell r="AD35">
            <v>2</v>
          </cell>
          <cell r="AE35">
            <v>311414</v>
          </cell>
        </row>
        <row r="36">
          <cell r="A36" t="str">
            <v>SML</v>
          </cell>
          <cell r="B36">
            <v>0</v>
          </cell>
          <cell r="C36" t="str">
            <v>DRLS</v>
          </cell>
          <cell r="D36">
            <v>1</v>
          </cell>
          <cell r="E36">
            <v>7</v>
          </cell>
          <cell r="F36" t="str">
            <v xml:space="preserve">B </v>
          </cell>
          <cell r="G36">
            <v>0</v>
          </cell>
          <cell r="H36">
            <v>16</v>
          </cell>
          <cell r="I36">
            <v>3833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67823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6956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78237</v>
          </cell>
          <cell r="AA36">
            <v>678237</v>
          </cell>
          <cell r="AB36" t="str">
            <v>ERCA</v>
          </cell>
          <cell r="AC36">
            <v>1101</v>
          </cell>
          <cell r="AD36">
            <v>2</v>
          </cell>
          <cell r="AE36">
            <v>38329</v>
          </cell>
        </row>
        <row r="37">
          <cell r="A37" t="str">
            <v>SML</v>
          </cell>
          <cell r="B37">
            <v>0</v>
          </cell>
          <cell r="C37" t="str">
            <v>DRLS</v>
          </cell>
          <cell r="D37">
            <v>1</v>
          </cell>
          <cell r="E37">
            <v>8</v>
          </cell>
          <cell r="F37" t="str">
            <v xml:space="preserve">B </v>
          </cell>
          <cell r="G37">
            <v>0</v>
          </cell>
          <cell r="H37">
            <v>18</v>
          </cell>
          <cell r="I37">
            <v>23748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49439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23599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494396</v>
          </cell>
          <cell r="AA37">
            <v>494396</v>
          </cell>
          <cell r="AB37" t="str">
            <v>ERCA</v>
          </cell>
          <cell r="AC37">
            <v>1101</v>
          </cell>
          <cell r="AD37">
            <v>2</v>
          </cell>
          <cell r="AE37">
            <v>23395</v>
          </cell>
        </row>
        <row r="38">
          <cell r="A38" t="str">
            <v>SML</v>
          </cell>
          <cell r="B38">
            <v>0</v>
          </cell>
          <cell r="C38" t="str">
            <v>DRLS</v>
          </cell>
          <cell r="D38">
            <v>2</v>
          </cell>
          <cell r="E38">
            <v>1</v>
          </cell>
          <cell r="F38" t="str">
            <v xml:space="preserve">B </v>
          </cell>
          <cell r="G38">
            <v>1</v>
          </cell>
          <cell r="H38">
            <v>3567</v>
          </cell>
          <cell r="I38">
            <v>84038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357945</v>
          </cell>
          <cell r="P38">
            <v>0</v>
          </cell>
          <cell r="Q38">
            <v>0</v>
          </cell>
          <cell r="R38">
            <v>45413</v>
          </cell>
          <cell r="S38">
            <v>0</v>
          </cell>
          <cell r="T38">
            <v>471646</v>
          </cell>
          <cell r="U38">
            <v>330</v>
          </cell>
          <cell r="V38">
            <v>94</v>
          </cell>
          <cell r="W38">
            <v>0</v>
          </cell>
          <cell r="X38">
            <v>0</v>
          </cell>
          <cell r="Y38">
            <v>28804</v>
          </cell>
          <cell r="Z38">
            <v>1357945</v>
          </cell>
          <cell r="AA38">
            <v>1903902</v>
          </cell>
          <cell r="AB38" t="str">
            <v>ERBA</v>
          </cell>
          <cell r="AC38">
            <v>1101</v>
          </cell>
          <cell r="AD38">
            <v>2</v>
          </cell>
          <cell r="AE38">
            <v>53726</v>
          </cell>
        </row>
        <row r="39">
          <cell r="A39" t="str">
            <v>SML</v>
          </cell>
          <cell r="B39">
            <v>0</v>
          </cell>
          <cell r="C39" t="str">
            <v>DRLS</v>
          </cell>
          <cell r="D39">
            <v>2</v>
          </cell>
          <cell r="E39">
            <v>1</v>
          </cell>
          <cell r="F39" t="str">
            <v xml:space="preserve">B </v>
          </cell>
          <cell r="G39">
            <v>2</v>
          </cell>
          <cell r="H39">
            <v>1833</v>
          </cell>
          <cell r="I39">
            <v>74603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446700</v>
          </cell>
          <cell r="P39">
            <v>0</v>
          </cell>
          <cell r="Q39">
            <v>0</v>
          </cell>
          <cell r="R39">
            <v>19391</v>
          </cell>
          <cell r="S39">
            <v>0</v>
          </cell>
          <cell r="T39">
            <v>77008</v>
          </cell>
          <cell r="U39">
            <v>245854</v>
          </cell>
          <cell r="V39">
            <v>0</v>
          </cell>
          <cell r="W39">
            <v>0</v>
          </cell>
          <cell r="X39">
            <v>0</v>
          </cell>
          <cell r="Y39">
            <v>77257</v>
          </cell>
          <cell r="Z39">
            <v>1446700</v>
          </cell>
          <cell r="AA39">
            <v>1620356</v>
          </cell>
          <cell r="AB39" t="str">
            <v>ERBA</v>
          </cell>
          <cell r="AC39">
            <v>1101</v>
          </cell>
          <cell r="AD39">
            <v>2</v>
          </cell>
          <cell r="AE39">
            <v>74603</v>
          </cell>
        </row>
        <row r="40">
          <cell r="A40" t="str">
            <v>SML</v>
          </cell>
          <cell r="B40">
            <v>0</v>
          </cell>
          <cell r="C40" t="str">
            <v>DRLS</v>
          </cell>
          <cell r="D40">
            <v>2</v>
          </cell>
          <cell r="E40">
            <v>1</v>
          </cell>
          <cell r="F40" t="str">
            <v xml:space="preserve">B </v>
          </cell>
          <cell r="G40">
            <v>3</v>
          </cell>
          <cell r="H40">
            <v>5598</v>
          </cell>
          <cell r="I40">
            <v>42252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8188131</v>
          </cell>
          <cell r="P40">
            <v>0</v>
          </cell>
          <cell r="Q40">
            <v>0</v>
          </cell>
          <cell r="R40">
            <v>81375</v>
          </cell>
          <cell r="S40">
            <v>0</v>
          </cell>
          <cell r="T40">
            <v>213232</v>
          </cell>
          <cell r="U40">
            <v>1392003</v>
          </cell>
          <cell r="V40">
            <v>94</v>
          </cell>
          <cell r="W40">
            <v>0</v>
          </cell>
          <cell r="X40">
            <v>0</v>
          </cell>
          <cell r="Y40">
            <v>418337</v>
          </cell>
          <cell r="Z40">
            <v>8188131</v>
          </cell>
          <cell r="AA40">
            <v>8901169</v>
          </cell>
          <cell r="AB40" t="str">
            <v>ERBA</v>
          </cell>
          <cell r="AC40">
            <v>1101</v>
          </cell>
          <cell r="AD40">
            <v>2</v>
          </cell>
          <cell r="AE40">
            <v>419220</v>
          </cell>
        </row>
        <row r="41">
          <cell r="A41" t="str">
            <v>SML</v>
          </cell>
          <cell r="B41">
            <v>0</v>
          </cell>
          <cell r="C41" t="str">
            <v>DRLS</v>
          </cell>
          <cell r="D41">
            <v>2</v>
          </cell>
          <cell r="E41">
            <v>1</v>
          </cell>
          <cell r="F41" t="str">
            <v xml:space="preserve">B </v>
          </cell>
          <cell r="G41">
            <v>4</v>
          </cell>
          <cell r="H41">
            <v>2721</v>
          </cell>
          <cell r="I41">
            <v>33050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399071</v>
          </cell>
          <cell r="P41">
            <v>0</v>
          </cell>
          <cell r="Q41">
            <v>0</v>
          </cell>
          <cell r="R41">
            <v>93072</v>
          </cell>
          <cell r="S41">
            <v>0</v>
          </cell>
          <cell r="T41">
            <v>135124</v>
          </cell>
          <cell r="U41">
            <v>1087871</v>
          </cell>
          <cell r="V41">
            <v>377</v>
          </cell>
          <cell r="W41">
            <v>0</v>
          </cell>
          <cell r="X41">
            <v>0</v>
          </cell>
          <cell r="Y41">
            <v>318940</v>
          </cell>
          <cell r="Z41">
            <v>6399071</v>
          </cell>
          <cell r="AA41">
            <v>6946584</v>
          </cell>
          <cell r="AB41" t="str">
            <v>ERBA</v>
          </cell>
          <cell r="AC41">
            <v>1101</v>
          </cell>
          <cell r="AD41">
            <v>2</v>
          </cell>
          <cell r="AE41">
            <v>330507</v>
          </cell>
        </row>
        <row r="42">
          <cell r="A42" t="str">
            <v>SML</v>
          </cell>
          <cell r="B42">
            <v>0</v>
          </cell>
          <cell r="C42" t="str">
            <v>DRLS</v>
          </cell>
          <cell r="D42">
            <v>2</v>
          </cell>
          <cell r="E42">
            <v>1</v>
          </cell>
          <cell r="F42" t="str">
            <v xml:space="preserve">B </v>
          </cell>
          <cell r="G42">
            <v>5</v>
          </cell>
          <cell r="H42">
            <v>1116</v>
          </cell>
          <cell r="I42">
            <v>193661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54320</v>
          </cell>
          <cell r="P42">
            <v>0</v>
          </cell>
          <cell r="Q42">
            <v>0</v>
          </cell>
          <cell r="R42">
            <v>50439</v>
          </cell>
          <cell r="S42">
            <v>0</v>
          </cell>
          <cell r="T42">
            <v>64050</v>
          </cell>
          <cell r="U42">
            <v>638259</v>
          </cell>
          <cell r="V42">
            <v>471</v>
          </cell>
          <cell r="W42">
            <v>0</v>
          </cell>
          <cell r="X42">
            <v>0</v>
          </cell>
          <cell r="Y42">
            <v>208240</v>
          </cell>
          <cell r="Z42">
            <v>3754320</v>
          </cell>
          <cell r="AA42">
            <v>4077520</v>
          </cell>
          <cell r="AB42" t="str">
            <v>ERBA</v>
          </cell>
          <cell r="AC42">
            <v>1101</v>
          </cell>
          <cell r="AD42">
            <v>2</v>
          </cell>
          <cell r="AE42">
            <v>193661</v>
          </cell>
        </row>
        <row r="43">
          <cell r="A43" t="str">
            <v>SML</v>
          </cell>
          <cell r="B43">
            <v>0</v>
          </cell>
          <cell r="C43" t="str">
            <v>DRLS</v>
          </cell>
          <cell r="D43">
            <v>2</v>
          </cell>
          <cell r="E43">
            <v>1</v>
          </cell>
          <cell r="F43" t="str">
            <v xml:space="preserve">B </v>
          </cell>
          <cell r="G43">
            <v>6</v>
          </cell>
          <cell r="H43">
            <v>878</v>
          </cell>
          <cell r="I43">
            <v>21120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084181</v>
          </cell>
          <cell r="P43">
            <v>0</v>
          </cell>
          <cell r="Q43">
            <v>0</v>
          </cell>
          <cell r="R43">
            <v>47784</v>
          </cell>
          <cell r="S43">
            <v>0</v>
          </cell>
          <cell r="T43">
            <v>76912</v>
          </cell>
          <cell r="U43">
            <v>694529</v>
          </cell>
          <cell r="V43">
            <v>0</v>
          </cell>
          <cell r="W43">
            <v>0</v>
          </cell>
          <cell r="X43">
            <v>0</v>
          </cell>
          <cell r="Y43">
            <v>177890</v>
          </cell>
          <cell r="Z43">
            <v>4084181</v>
          </cell>
          <cell r="AA43">
            <v>4386767</v>
          </cell>
          <cell r="AB43" t="str">
            <v>ERBA</v>
          </cell>
          <cell r="AC43">
            <v>1101</v>
          </cell>
          <cell r="AD43">
            <v>2</v>
          </cell>
          <cell r="AE43">
            <v>211200</v>
          </cell>
        </row>
        <row r="44">
          <cell r="A44" t="str">
            <v>SML</v>
          </cell>
          <cell r="B44">
            <v>0</v>
          </cell>
          <cell r="C44" t="str">
            <v>DRLS</v>
          </cell>
          <cell r="D44">
            <v>2</v>
          </cell>
          <cell r="E44">
            <v>1</v>
          </cell>
          <cell r="F44" t="str">
            <v xml:space="preserve">B </v>
          </cell>
          <cell r="G44">
            <v>7</v>
          </cell>
          <cell r="H44">
            <v>290</v>
          </cell>
          <cell r="I44">
            <v>97956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972135</v>
          </cell>
          <cell r="P44">
            <v>0</v>
          </cell>
          <cell r="Q44">
            <v>0</v>
          </cell>
          <cell r="R44">
            <v>20864</v>
          </cell>
          <cell r="S44">
            <v>0</v>
          </cell>
          <cell r="T44">
            <v>22173</v>
          </cell>
          <cell r="U44">
            <v>394557</v>
          </cell>
          <cell r="V44">
            <v>0</v>
          </cell>
          <cell r="W44">
            <v>0</v>
          </cell>
          <cell r="X44">
            <v>0</v>
          </cell>
          <cell r="Y44">
            <v>110192</v>
          </cell>
          <cell r="Z44">
            <v>1972135</v>
          </cell>
          <cell r="AA44">
            <v>2125364</v>
          </cell>
          <cell r="AB44" t="str">
            <v>ERBA</v>
          </cell>
          <cell r="AC44">
            <v>1101</v>
          </cell>
          <cell r="AD44">
            <v>2</v>
          </cell>
          <cell r="AE44">
            <v>97956</v>
          </cell>
        </row>
        <row r="45">
          <cell r="A45" t="str">
            <v>SML</v>
          </cell>
          <cell r="B45">
            <v>0</v>
          </cell>
          <cell r="C45" t="str">
            <v>DRLS</v>
          </cell>
          <cell r="D45">
            <v>2</v>
          </cell>
          <cell r="E45">
            <v>1</v>
          </cell>
          <cell r="F45" t="str">
            <v xml:space="preserve">B </v>
          </cell>
          <cell r="G45">
            <v>8</v>
          </cell>
          <cell r="H45">
            <v>122</v>
          </cell>
          <cell r="I45">
            <v>5347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076047</v>
          </cell>
          <cell r="P45">
            <v>0</v>
          </cell>
          <cell r="Q45">
            <v>0</v>
          </cell>
          <cell r="R45">
            <v>6851</v>
          </cell>
          <cell r="S45">
            <v>0</v>
          </cell>
          <cell r="T45">
            <v>11953</v>
          </cell>
          <cell r="U45">
            <v>215256</v>
          </cell>
          <cell r="V45">
            <v>0</v>
          </cell>
          <cell r="W45">
            <v>0</v>
          </cell>
          <cell r="X45">
            <v>0</v>
          </cell>
          <cell r="Y45">
            <v>44562</v>
          </cell>
          <cell r="Z45">
            <v>1076047</v>
          </cell>
          <cell r="AA45">
            <v>1139413</v>
          </cell>
          <cell r="AB45" t="str">
            <v>ERBA</v>
          </cell>
          <cell r="AC45">
            <v>1101</v>
          </cell>
          <cell r="AD45">
            <v>2</v>
          </cell>
          <cell r="AE45">
            <v>53473</v>
          </cell>
        </row>
        <row r="46">
          <cell r="A46" t="str">
            <v>SML</v>
          </cell>
          <cell r="B46">
            <v>0</v>
          </cell>
          <cell r="C46" t="str">
            <v>DRLS</v>
          </cell>
          <cell r="D46">
            <v>2</v>
          </cell>
          <cell r="E46">
            <v>1</v>
          </cell>
          <cell r="F46" t="str">
            <v xml:space="preserve">B </v>
          </cell>
          <cell r="G46">
            <v>9</v>
          </cell>
          <cell r="H46">
            <v>140</v>
          </cell>
          <cell r="I46">
            <v>8869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902064</v>
          </cell>
          <cell r="P46">
            <v>0</v>
          </cell>
          <cell r="Q46">
            <v>0</v>
          </cell>
          <cell r="R46">
            <v>23907</v>
          </cell>
          <cell r="S46">
            <v>0</v>
          </cell>
          <cell r="T46">
            <v>26579</v>
          </cell>
          <cell r="U46">
            <v>475626</v>
          </cell>
          <cell r="V46">
            <v>0</v>
          </cell>
          <cell r="W46">
            <v>0</v>
          </cell>
          <cell r="X46">
            <v>0</v>
          </cell>
          <cell r="Y46">
            <v>69059</v>
          </cell>
          <cell r="Z46">
            <v>1902064</v>
          </cell>
          <cell r="AA46">
            <v>2021609</v>
          </cell>
          <cell r="AB46" t="str">
            <v>ERBA</v>
          </cell>
          <cell r="AC46">
            <v>1101</v>
          </cell>
          <cell r="AD46">
            <v>2</v>
          </cell>
          <cell r="AE46">
            <v>88697</v>
          </cell>
        </row>
        <row r="47">
          <cell r="A47" t="str">
            <v>SML</v>
          </cell>
          <cell r="B47">
            <v>0</v>
          </cell>
          <cell r="C47" t="str">
            <v>DRLS</v>
          </cell>
          <cell r="D47">
            <v>2</v>
          </cell>
          <cell r="E47">
            <v>1</v>
          </cell>
          <cell r="F47" t="str">
            <v xml:space="preserve">B </v>
          </cell>
          <cell r="G47">
            <v>10</v>
          </cell>
          <cell r="H47">
            <v>32</v>
          </cell>
          <cell r="I47">
            <v>3352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718827</v>
          </cell>
          <cell r="P47">
            <v>0</v>
          </cell>
          <cell r="Q47">
            <v>0</v>
          </cell>
          <cell r="R47">
            <v>7141</v>
          </cell>
          <cell r="S47">
            <v>0</v>
          </cell>
          <cell r="T47">
            <v>16500</v>
          </cell>
          <cell r="U47">
            <v>179717</v>
          </cell>
          <cell r="V47">
            <v>0</v>
          </cell>
          <cell r="W47">
            <v>0</v>
          </cell>
          <cell r="X47">
            <v>0</v>
          </cell>
          <cell r="Y47">
            <v>28307</v>
          </cell>
          <cell r="Z47">
            <v>718827</v>
          </cell>
          <cell r="AA47">
            <v>770775</v>
          </cell>
          <cell r="AB47" t="str">
            <v>ERBA</v>
          </cell>
          <cell r="AC47">
            <v>1101</v>
          </cell>
          <cell r="AD47">
            <v>2</v>
          </cell>
          <cell r="AE47">
            <v>33527</v>
          </cell>
        </row>
        <row r="48">
          <cell r="A48" t="str">
            <v>SML</v>
          </cell>
          <cell r="B48">
            <v>0</v>
          </cell>
          <cell r="C48" t="str">
            <v>DRLS</v>
          </cell>
          <cell r="D48">
            <v>2</v>
          </cell>
          <cell r="E48">
            <v>1</v>
          </cell>
          <cell r="F48" t="str">
            <v xml:space="preserve">B </v>
          </cell>
          <cell r="G48">
            <v>11</v>
          </cell>
          <cell r="H48">
            <v>4140</v>
          </cell>
          <cell r="I48">
            <v>9898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558484</v>
          </cell>
          <cell r="P48">
            <v>0</v>
          </cell>
          <cell r="Q48">
            <v>0</v>
          </cell>
          <cell r="R48">
            <v>12339</v>
          </cell>
          <cell r="S48">
            <v>0</v>
          </cell>
          <cell r="T48">
            <v>78668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682</v>
          </cell>
          <cell r="Z48">
            <v>558484</v>
          </cell>
          <cell r="AA48">
            <v>678173</v>
          </cell>
          <cell r="AB48" t="str">
            <v>ERBA</v>
          </cell>
          <cell r="AC48">
            <v>1101</v>
          </cell>
          <cell r="AD48">
            <v>2</v>
          </cell>
          <cell r="AE48">
            <v>67426</v>
          </cell>
        </row>
        <row r="49">
          <cell r="A49" t="str">
            <v>SML</v>
          </cell>
          <cell r="B49">
            <v>0</v>
          </cell>
          <cell r="C49" t="str">
            <v>DRLS</v>
          </cell>
          <cell r="D49">
            <v>2</v>
          </cell>
          <cell r="E49">
            <v>1</v>
          </cell>
          <cell r="F49" t="str">
            <v xml:space="preserve">B </v>
          </cell>
          <cell r="G49">
            <v>12</v>
          </cell>
          <cell r="H49">
            <v>5434</v>
          </cell>
          <cell r="I49">
            <v>33385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3098236</v>
          </cell>
          <cell r="P49">
            <v>0</v>
          </cell>
          <cell r="Q49">
            <v>0</v>
          </cell>
          <cell r="R49">
            <v>32209</v>
          </cell>
          <cell r="S49">
            <v>0</v>
          </cell>
          <cell r="T49">
            <v>54349</v>
          </cell>
          <cell r="U49">
            <v>526918</v>
          </cell>
          <cell r="V49">
            <v>0</v>
          </cell>
          <cell r="W49">
            <v>0</v>
          </cell>
          <cell r="X49">
            <v>0</v>
          </cell>
          <cell r="Y49">
            <v>359575</v>
          </cell>
          <cell r="Z49">
            <v>3098236</v>
          </cell>
          <cell r="AA49">
            <v>3544369</v>
          </cell>
          <cell r="AB49" t="str">
            <v>ERBA</v>
          </cell>
          <cell r="AC49">
            <v>1101</v>
          </cell>
          <cell r="AD49">
            <v>2</v>
          </cell>
          <cell r="AE49">
            <v>333851</v>
          </cell>
        </row>
        <row r="50">
          <cell r="A50" t="str">
            <v>SML</v>
          </cell>
          <cell r="B50">
            <v>0</v>
          </cell>
          <cell r="C50" t="str">
            <v>DRLS</v>
          </cell>
          <cell r="D50">
            <v>2</v>
          </cell>
          <cell r="E50">
            <v>1</v>
          </cell>
          <cell r="F50" t="str">
            <v xml:space="preserve">B </v>
          </cell>
          <cell r="G50">
            <v>13</v>
          </cell>
          <cell r="H50">
            <v>630</v>
          </cell>
          <cell r="I50">
            <v>7329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900324</v>
          </cell>
          <cell r="P50">
            <v>0</v>
          </cell>
          <cell r="Q50">
            <v>0</v>
          </cell>
          <cell r="R50">
            <v>10302</v>
          </cell>
          <cell r="S50">
            <v>0</v>
          </cell>
          <cell r="T50">
            <v>10736</v>
          </cell>
          <cell r="U50">
            <v>153078</v>
          </cell>
          <cell r="V50">
            <v>0</v>
          </cell>
          <cell r="W50">
            <v>0</v>
          </cell>
          <cell r="X50">
            <v>0</v>
          </cell>
          <cell r="Y50">
            <v>72116</v>
          </cell>
          <cell r="Z50">
            <v>900324</v>
          </cell>
          <cell r="AA50">
            <v>993478</v>
          </cell>
          <cell r="AB50" t="str">
            <v>ERBA</v>
          </cell>
          <cell r="AC50">
            <v>1101</v>
          </cell>
          <cell r="AD50">
            <v>2</v>
          </cell>
          <cell r="AE50">
            <v>73297</v>
          </cell>
        </row>
        <row r="51">
          <cell r="A51" t="str">
            <v>SML</v>
          </cell>
          <cell r="B51">
            <v>0</v>
          </cell>
          <cell r="C51" t="str">
            <v>DRLS</v>
          </cell>
          <cell r="D51">
            <v>2</v>
          </cell>
          <cell r="E51">
            <v>1</v>
          </cell>
          <cell r="F51" t="str">
            <v xml:space="preserve">B </v>
          </cell>
          <cell r="G51">
            <v>14</v>
          </cell>
          <cell r="H51">
            <v>55</v>
          </cell>
          <cell r="I51">
            <v>8537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9364</v>
          </cell>
          <cell r="P51">
            <v>0</v>
          </cell>
          <cell r="Q51">
            <v>0</v>
          </cell>
          <cell r="R51">
            <v>1111</v>
          </cell>
          <cell r="S51">
            <v>0</v>
          </cell>
          <cell r="T51">
            <v>3571</v>
          </cell>
          <cell r="U51">
            <v>18592</v>
          </cell>
          <cell r="V51">
            <v>0</v>
          </cell>
          <cell r="W51">
            <v>0</v>
          </cell>
          <cell r="X51">
            <v>0</v>
          </cell>
          <cell r="Y51">
            <v>8418</v>
          </cell>
          <cell r="Z51">
            <v>109364</v>
          </cell>
          <cell r="AA51">
            <v>122464</v>
          </cell>
          <cell r="AB51" t="str">
            <v>ERBA</v>
          </cell>
          <cell r="AC51">
            <v>1101</v>
          </cell>
          <cell r="AD51">
            <v>2</v>
          </cell>
          <cell r="AE51">
            <v>8537</v>
          </cell>
        </row>
        <row r="52">
          <cell r="A52" t="str">
            <v>SML</v>
          </cell>
          <cell r="B52">
            <v>0</v>
          </cell>
          <cell r="C52" t="str">
            <v>DRLS</v>
          </cell>
          <cell r="D52">
            <v>2</v>
          </cell>
          <cell r="E52">
            <v>1</v>
          </cell>
          <cell r="F52" t="str">
            <v xml:space="preserve">B </v>
          </cell>
          <cell r="G52">
            <v>15</v>
          </cell>
          <cell r="H52">
            <v>83</v>
          </cell>
          <cell r="I52">
            <v>12569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60148</v>
          </cell>
          <cell r="P52">
            <v>0</v>
          </cell>
          <cell r="Q52">
            <v>0</v>
          </cell>
          <cell r="R52">
            <v>2218</v>
          </cell>
          <cell r="S52">
            <v>0</v>
          </cell>
          <cell r="T52">
            <v>2719</v>
          </cell>
          <cell r="U52">
            <v>21702</v>
          </cell>
          <cell r="V52">
            <v>0</v>
          </cell>
          <cell r="W52">
            <v>0</v>
          </cell>
          <cell r="X52">
            <v>0</v>
          </cell>
          <cell r="Y52">
            <v>11869</v>
          </cell>
          <cell r="Z52">
            <v>160148</v>
          </cell>
          <cell r="AA52">
            <v>176954</v>
          </cell>
          <cell r="AB52" t="str">
            <v>ERBA</v>
          </cell>
          <cell r="AC52">
            <v>1101</v>
          </cell>
          <cell r="AD52">
            <v>2</v>
          </cell>
          <cell r="AE52">
            <v>12569</v>
          </cell>
        </row>
        <row r="53">
          <cell r="A53" t="str">
            <v>SML</v>
          </cell>
          <cell r="B53">
            <v>0</v>
          </cell>
          <cell r="C53" t="str">
            <v>DRLS</v>
          </cell>
          <cell r="D53">
            <v>2</v>
          </cell>
          <cell r="E53">
            <v>2</v>
          </cell>
          <cell r="F53" t="str">
            <v>A4</v>
          </cell>
          <cell r="G53">
            <v>21</v>
          </cell>
          <cell r="H53">
            <v>1</v>
          </cell>
          <cell r="I53">
            <v>50218</v>
          </cell>
          <cell r="J53">
            <v>4494</v>
          </cell>
          <cell r="K53">
            <v>45724</v>
          </cell>
          <cell r="L53">
            <v>380</v>
          </cell>
          <cell r="M53">
            <v>380</v>
          </cell>
          <cell r="N53">
            <v>0</v>
          </cell>
          <cell r="O53">
            <v>571510</v>
          </cell>
          <cell r="P53">
            <v>262453</v>
          </cell>
          <cell r="Q53">
            <v>133877</v>
          </cell>
          <cell r="R53">
            <v>0</v>
          </cell>
          <cell r="S53">
            <v>0</v>
          </cell>
          <cell r="T53">
            <v>0</v>
          </cell>
          <cell r="U53">
            <v>244032</v>
          </cell>
          <cell r="V53">
            <v>0</v>
          </cell>
          <cell r="W53">
            <v>8288</v>
          </cell>
          <cell r="X53">
            <v>0</v>
          </cell>
          <cell r="Y53">
            <v>3062</v>
          </cell>
          <cell r="Z53">
            <v>976128</v>
          </cell>
          <cell r="AA53">
            <v>979190</v>
          </cell>
          <cell r="AB53" t="str">
            <v>ERBA</v>
          </cell>
          <cell r="AC53">
            <v>1101</v>
          </cell>
          <cell r="AD53">
            <v>2</v>
          </cell>
          <cell r="AE53">
            <v>50218</v>
          </cell>
        </row>
        <row r="54">
          <cell r="A54" t="str">
            <v>SML</v>
          </cell>
          <cell r="B54">
            <v>0</v>
          </cell>
          <cell r="C54" t="str">
            <v>DRLS</v>
          </cell>
          <cell r="D54">
            <v>2</v>
          </cell>
          <cell r="E54">
            <v>2</v>
          </cell>
          <cell r="F54" t="str">
            <v>A4</v>
          </cell>
          <cell r="G54">
            <v>20</v>
          </cell>
          <cell r="H54">
            <v>5</v>
          </cell>
          <cell r="I54">
            <v>13336</v>
          </cell>
          <cell r="J54">
            <v>0</v>
          </cell>
          <cell r="K54">
            <v>0</v>
          </cell>
          <cell r="L54">
            <v>339</v>
          </cell>
          <cell r="M54">
            <v>0</v>
          </cell>
          <cell r="N54">
            <v>0</v>
          </cell>
          <cell r="O54">
            <v>153025</v>
          </cell>
          <cell r="P54">
            <v>265325</v>
          </cell>
          <cell r="Q54">
            <v>9191</v>
          </cell>
          <cell r="R54">
            <v>9998</v>
          </cell>
          <cell r="S54">
            <v>0</v>
          </cell>
          <cell r="T54">
            <v>619448</v>
          </cell>
          <cell r="U54">
            <v>108842</v>
          </cell>
          <cell r="V54">
            <v>0</v>
          </cell>
          <cell r="W54">
            <v>7827</v>
          </cell>
          <cell r="X54">
            <v>0</v>
          </cell>
          <cell r="Y54">
            <v>909</v>
          </cell>
          <cell r="Z54">
            <v>435368</v>
          </cell>
          <cell r="AA54">
            <v>1065723</v>
          </cell>
          <cell r="AB54" t="str">
            <v>ERBA</v>
          </cell>
          <cell r="AC54">
            <v>1101</v>
          </cell>
          <cell r="AD54">
            <v>2</v>
          </cell>
          <cell r="AE54">
            <v>13336</v>
          </cell>
        </row>
        <row r="55">
          <cell r="A55" t="str">
            <v>SML</v>
          </cell>
          <cell r="B55">
            <v>0</v>
          </cell>
          <cell r="C55" t="str">
            <v>DRLS</v>
          </cell>
          <cell r="D55">
            <v>2</v>
          </cell>
          <cell r="E55">
            <v>2</v>
          </cell>
          <cell r="F55" t="str">
            <v xml:space="preserve">B </v>
          </cell>
          <cell r="G55">
            <v>0</v>
          </cell>
          <cell r="H55">
            <v>125</v>
          </cell>
          <cell r="I55">
            <v>65453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362618</v>
          </cell>
          <cell r="P55">
            <v>0</v>
          </cell>
          <cell r="Q55">
            <v>0</v>
          </cell>
          <cell r="R55">
            <v>22649</v>
          </cell>
          <cell r="S55">
            <v>0</v>
          </cell>
          <cell r="T55">
            <v>142861</v>
          </cell>
          <cell r="U55">
            <v>329011</v>
          </cell>
          <cell r="V55">
            <v>0</v>
          </cell>
          <cell r="W55">
            <v>0</v>
          </cell>
          <cell r="X55">
            <v>0</v>
          </cell>
          <cell r="Y55">
            <v>38408</v>
          </cell>
          <cell r="Z55">
            <v>1362618</v>
          </cell>
          <cell r="AA55">
            <v>1566536</v>
          </cell>
          <cell r="AB55" t="str">
            <v>ERBA</v>
          </cell>
          <cell r="AC55">
            <v>1101</v>
          </cell>
          <cell r="AD55">
            <v>2</v>
          </cell>
          <cell r="AE55">
            <v>64415</v>
          </cell>
        </row>
        <row r="56">
          <cell r="A56" t="str">
            <v>SML</v>
          </cell>
          <cell r="B56">
            <v>0</v>
          </cell>
          <cell r="C56" t="str">
            <v>DRLS</v>
          </cell>
          <cell r="D56">
            <v>2</v>
          </cell>
          <cell r="E56">
            <v>3</v>
          </cell>
          <cell r="F56" t="str">
            <v>A4</v>
          </cell>
          <cell r="G56">
            <v>21</v>
          </cell>
          <cell r="H56">
            <v>2</v>
          </cell>
          <cell r="I56">
            <v>31789</v>
          </cell>
          <cell r="J56">
            <v>2110</v>
          </cell>
          <cell r="K56">
            <v>29679</v>
          </cell>
          <cell r="L56">
            <v>175</v>
          </cell>
          <cell r="M56">
            <v>175</v>
          </cell>
          <cell r="N56">
            <v>0</v>
          </cell>
          <cell r="O56">
            <v>321353</v>
          </cell>
          <cell r="P56">
            <v>120867</v>
          </cell>
          <cell r="Q56">
            <v>6730</v>
          </cell>
          <cell r="R56">
            <v>4607</v>
          </cell>
          <cell r="S56">
            <v>0</v>
          </cell>
          <cell r="T56">
            <v>17629</v>
          </cell>
          <cell r="U56">
            <v>112237</v>
          </cell>
          <cell r="V56">
            <v>0</v>
          </cell>
          <cell r="W56">
            <v>0</v>
          </cell>
          <cell r="X56">
            <v>0</v>
          </cell>
          <cell r="Y56">
            <v>5972</v>
          </cell>
          <cell r="Z56">
            <v>448950</v>
          </cell>
          <cell r="AA56">
            <v>477158</v>
          </cell>
          <cell r="AB56" t="str">
            <v>ERBA</v>
          </cell>
          <cell r="AC56">
            <v>1101</v>
          </cell>
          <cell r="AD56">
            <v>2</v>
          </cell>
          <cell r="AE56">
            <v>31789</v>
          </cell>
        </row>
        <row r="57">
          <cell r="A57" t="str">
            <v>SML</v>
          </cell>
          <cell r="B57">
            <v>0</v>
          </cell>
          <cell r="C57" t="str">
            <v>DRLS</v>
          </cell>
          <cell r="D57">
            <v>2</v>
          </cell>
          <cell r="E57">
            <v>3</v>
          </cell>
          <cell r="F57" t="str">
            <v>A4</v>
          </cell>
          <cell r="G57">
            <v>20</v>
          </cell>
          <cell r="H57">
            <v>6</v>
          </cell>
          <cell r="I57">
            <v>48083</v>
          </cell>
          <cell r="J57">
            <v>0</v>
          </cell>
          <cell r="K57">
            <v>0</v>
          </cell>
          <cell r="L57">
            <v>232</v>
          </cell>
          <cell r="M57">
            <v>0</v>
          </cell>
          <cell r="N57">
            <v>0</v>
          </cell>
          <cell r="O57">
            <v>551736</v>
          </cell>
          <cell r="P57">
            <v>181578</v>
          </cell>
          <cell r="Q57">
            <v>5610</v>
          </cell>
          <cell r="R57">
            <v>1952</v>
          </cell>
          <cell r="S57">
            <v>0</v>
          </cell>
          <cell r="T57">
            <v>0</v>
          </cell>
          <cell r="U57">
            <v>185515</v>
          </cell>
          <cell r="V57">
            <v>0</v>
          </cell>
          <cell r="W57">
            <v>3130</v>
          </cell>
          <cell r="X57">
            <v>0</v>
          </cell>
          <cell r="Y57">
            <v>15422</v>
          </cell>
          <cell r="Z57">
            <v>742054</v>
          </cell>
          <cell r="AA57">
            <v>759428</v>
          </cell>
          <cell r="AB57" t="str">
            <v>ERBA</v>
          </cell>
          <cell r="AC57">
            <v>1101</v>
          </cell>
          <cell r="AD57">
            <v>2</v>
          </cell>
          <cell r="AE57">
            <v>48083</v>
          </cell>
        </row>
        <row r="58">
          <cell r="A58" t="str">
            <v>SML</v>
          </cell>
          <cell r="B58">
            <v>0</v>
          </cell>
          <cell r="C58" t="str">
            <v>DRLS</v>
          </cell>
          <cell r="D58">
            <v>2</v>
          </cell>
          <cell r="E58">
            <v>3</v>
          </cell>
          <cell r="F58" t="str">
            <v xml:space="preserve">B </v>
          </cell>
          <cell r="G58">
            <v>0</v>
          </cell>
          <cell r="H58">
            <v>1923</v>
          </cell>
          <cell r="I58">
            <v>544856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1343437</v>
          </cell>
          <cell r="P58">
            <v>0</v>
          </cell>
          <cell r="Q58">
            <v>0</v>
          </cell>
          <cell r="R58">
            <v>178036</v>
          </cell>
          <cell r="S58">
            <v>0</v>
          </cell>
          <cell r="T58">
            <v>507108</v>
          </cell>
          <cell r="U58">
            <v>2811525</v>
          </cell>
          <cell r="V58">
            <v>0</v>
          </cell>
          <cell r="W58">
            <v>0</v>
          </cell>
          <cell r="X58">
            <v>0</v>
          </cell>
          <cell r="Y58">
            <v>374264</v>
          </cell>
          <cell r="Z58">
            <v>11343437</v>
          </cell>
          <cell r="AA58">
            <v>12402845</v>
          </cell>
          <cell r="AB58" t="str">
            <v>ERBA</v>
          </cell>
          <cell r="AC58">
            <v>1101</v>
          </cell>
          <cell r="AD58">
            <v>2</v>
          </cell>
          <cell r="AE58">
            <v>530730</v>
          </cell>
        </row>
        <row r="59">
          <cell r="A59" t="str">
            <v>SML</v>
          </cell>
          <cell r="B59">
            <v>0</v>
          </cell>
          <cell r="C59" t="str">
            <v>DRLS</v>
          </cell>
          <cell r="D59">
            <v>2</v>
          </cell>
          <cell r="E59">
            <v>4</v>
          </cell>
          <cell r="F59" t="str">
            <v>A4</v>
          </cell>
          <cell r="G59">
            <v>20</v>
          </cell>
          <cell r="H59">
            <v>8</v>
          </cell>
          <cell r="I59">
            <v>144869</v>
          </cell>
          <cell r="J59">
            <v>0</v>
          </cell>
          <cell r="K59">
            <v>0</v>
          </cell>
          <cell r="L59">
            <v>497</v>
          </cell>
          <cell r="M59">
            <v>0</v>
          </cell>
          <cell r="N59">
            <v>0</v>
          </cell>
          <cell r="O59">
            <v>1122010</v>
          </cell>
          <cell r="P59">
            <v>262416</v>
          </cell>
          <cell r="Q59">
            <v>113565</v>
          </cell>
          <cell r="R59">
            <v>20302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2208</v>
          </cell>
          <cell r="X59">
            <v>0</v>
          </cell>
          <cell r="Y59">
            <v>0</v>
          </cell>
          <cell r="Z59">
            <v>1530199</v>
          </cell>
          <cell r="AA59">
            <v>1550501</v>
          </cell>
          <cell r="AB59" t="str">
            <v>ERBA</v>
          </cell>
          <cell r="AC59">
            <v>1101</v>
          </cell>
          <cell r="AD59">
            <v>2</v>
          </cell>
          <cell r="AE59">
            <v>144869</v>
          </cell>
        </row>
        <row r="60">
          <cell r="A60" t="str">
            <v>SML</v>
          </cell>
          <cell r="B60">
            <v>0</v>
          </cell>
          <cell r="C60" t="str">
            <v>DRLS</v>
          </cell>
          <cell r="D60">
            <v>2</v>
          </cell>
          <cell r="E60">
            <v>4</v>
          </cell>
          <cell r="F60" t="str">
            <v xml:space="preserve">B </v>
          </cell>
          <cell r="G60">
            <v>0</v>
          </cell>
          <cell r="H60">
            <v>371</v>
          </cell>
          <cell r="I60">
            <v>378471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69596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608160</v>
          </cell>
          <cell r="U60">
            <v>0</v>
          </cell>
          <cell r="V60">
            <v>6029</v>
          </cell>
          <cell r="W60">
            <v>0</v>
          </cell>
          <cell r="X60">
            <v>0</v>
          </cell>
          <cell r="Y60">
            <v>0</v>
          </cell>
          <cell r="Z60">
            <v>3695960</v>
          </cell>
          <cell r="AA60">
            <v>5310149</v>
          </cell>
          <cell r="AB60" t="str">
            <v>ERBA</v>
          </cell>
          <cell r="AC60">
            <v>1101</v>
          </cell>
          <cell r="AD60">
            <v>2</v>
          </cell>
          <cell r="AE60">
            <v>376265</v>
          </cell>
        </row>
        <row r="61">
          <cell r="A61" t="str">
            <v>SML</v>
          </cell>
          <cell r="B61">
            <v>0</v>
          </cell>
          <cell r="C61" t="str">
            <v>DRLS</v>
          </cell>
          <cell r="D61">
            <v>2</v>
          </cell>
          <cell r="E61">
            <v>5</v>
          </cell>
          <cell r="F61" t="str">
            <v>A4</v>
          </cell>
          <cell r="G61">
            <v>20</v>
          </cell>
          <cell r="H61">
            <v>6</v>
          </cell>
          <cell r="I61">
            <v>23853</v>
          </cell>
          <cell r="J61">
            <v>0</v>
          </cell>
          <cell r="K61">
            <v>0</v>
          </cell>
          <cell r="L61">
            <v>119</v>
          </cell>
          <cell r="M61">
            <v>0</v>
          </cell>
          <cell r="N61">
            <v>0</v>
          </cell>
          <cell r="O61">
            <v>273704</v>
          </cell>
          <cell r="P61">
            <v>93137</v>
          </cell>
          <cell r="Q61">
            <v>79557</v>
          </cell>
          <cell r="R61">
            <v>2204</v>
          </cell>
          <cell r="S61">
            <v>0</v>
          </cell>
          <cell r="T61">
            <v>0</v>
          </cell>
          <cell r="U61">
            <v>116688</v>
          </cell>
          <cell r="V61">
            <v>0</v>
          </cell>
          <cell r="W61">
            <v>20350</v>
          </cell>
          <cell r="X61">
            <v>0</v>
          </cell>
          <cell r="Y61">
            <v>0</v>
          </cell>
          <cell r="Z61">
            <v>466748</v>
          </cell>
          <cell r="AA61">
            <v>468952</v>
          </cell>
          <cell r="AB61" t="str">
            <v>ERBA</v>
          </cell>
          <cell r="AC61">
            <v>1101</v>
          </cell>
          <cell r="AD61">
            <v>2</v>
          </cell>
          <cell r="AE61">
            <v>23853</v>
          </cell>
        </row>
        <row r="62">
          <cell r="A62" t="str">
            <v>SML</v>
          </cell>
          <cell r="B62">
            <v>0</v>
          </cell>
          <cell r="C62" t="str">
            <v>DRLS</v>
          </cell>
          <cell r="D62">
            <v>2</v>
          </cell>
          <cell r="E62">
            <v>5</v>
          </cell>
          <cell r="F62" t="str">
            <v xml:space="preserve">B </v>
          </cell>
          <cell r="G62">
            <v>0</v>
          </cell>
          <cell r="H62">
            <v>307</v>
          </cell>
          <cell r="I62">
            <v>14838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859287</v>
          </cell>
          <cell r="P62">
            <v>0</v>
          </cell>
          <cell r="Q62">
            <v>0</v>
          </cell>
          <cell r="R62">
            <v>17939</v>
          </cell>
          <cell r="S62">
            <v>0</v>
          </cell>
          <cell r="T62">
            <v>-11124</v>
          </cell>
          <cell r="U62">
            <v>542388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59287</v>
          </cell>
          <cell r="AA62">
            <v>2866102</v>
          </cell>
          <cell r="AB62" t="str">
            <v>ERBA</v>
          </cell>
          <cell r="AC62">
            <v>1101</v>
          </cell>
          <cell r="AD62">
            <v>2</v>
          </cell>
          <cell r="AE62">
            <v>146610</v>
          </cell>
        </row>
        <row r="63">
          <cell r="A63" t="str">
            <v>SML</v>
          </cell>
          <cell r="B63">
            <v>0</v>
          </cell>
          <cell r="C63" t="str">
            <v>DRLS</v>
          </cell>
          <cell r="D63">
            <v>2</v>
          </cell>
          <cell r="E63">
            <v>6</v>
          </cell>
          <cell r="F63" t="str">
            <v xml:space="preserve">B </v>
          </cell>
          <cell r="G63">
            <v>0</v>
          </cell>
          <cell r="H63">
            <v>15</v>
          </cell>
          <cell r="I63">
            <v>27920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287183</v>
          </cell>
          <cell r="P63">
            <v>0</v>
          </cell>
          <cell r="Q63">
            <v>0</v>
          </cell>
          <cell r="R63">
            <v>20263</v>
          </cell>
          <cell r="S63">
            <v>0</v>
          </cell>
          <cell r="T63">
            <v>0</v>
          </cell>
          <cell r="U63">
            <v>821795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287183</v>
          </cell>
          <cell r="AA63">
            <v>3307446</v>
          </cell>
          <cell r="AB63" t="str">
            <v>ERBA</v>
          </cell>
          <cell r="AC63">
            <v>1101</v>
          </cell>
          <cell r="AD63">
            <v>2</v>
          </cell>
          <cell r="AE63">
            <v>279206</v>
          </cell>
        </row>
        <row r="64">
          <cell r="A64" t="str">
            <v>SML</v>
          </cell>
          <cell r="B64">
            <v>0</v>
          </cell>
          <cell r="C64" t="str">
            <v>DRLS</v>
          </cell>
          <cell r="D64">
            <v>2</v>
          </cell>
          <cell r="E64">
            <v>7</v>
          </cell>
          <cell r="F64" t="str">
            <v>A4</v>
          </cell>
          <cell r="G64">
            <v>20</v>
          </cell>
          <cell r="H64">
            <v>14</v>
          </cell>
          <cell r="I64">
            <v>226825</v>
          </cell>
          <cell r="J64">
            <v>0</v>
          </cell>
          <cell r="K64">
            <v>0</v>
          </cell>
          <cell r="L64">
            <v>506</v>
          </cell>
          <cell r="M64">
            <v>0</v>
          </cell>
          <cell r="N64">
            <v>0</v>
          </cell>
          <cell r="O64">
            <v>2212298</v>
          </cell>
          <cell r="P64">
            <v>335984</v>
          </cell>
          <cell r="Q64">
            <v>81831</v>
          </cell>
          <cell r="R64">
            <v>755</v>
          </cell>
          <cell r="S64">
            <v>0</v>
          </cell>
          <cell r="T64">
            <v>0</v>
          </cell>
          <cell r="U64">
            <v>663174</v>
          </cell>
          <cell r="V64">
            <v>0</v>
          </cell>
          <cell r="W64">
            <v>22576</v>
          </cell>
          <cell r="X64">
            <v>0</v>
          </cell>
          <cell r="Y64">
            <v>0</v>
          </cell>
          <cell r="Z64">
            <v>2652689</v>
          </cell>
          <cell r="AA64">
            <v>2653444</v>
          </cell>
          <cell r="AB64" t="str">
            <v>ERBA</v>
          </cell>
          <cell r="AC64">
            <v>1101</v>
          </cell>
          <cell r="AD64">
            <v>2</v>
          </cell>
          <cell r="AE64">
            <v>226825</v>
          </cell>
        </row>
        <row r="65">
          <cell r="A65" t="str">
            <v>SML</v>
          </cell>
          <cell r="B65">
            <v>0</v>
          </cell>
          <cell r="C65" t="str">
            <v>DRLS</v>
          </cell>
          <cell r="D65">
            <v>2</v>
          </cell>
          <cell r="E65">
            <v>7</v>
          </cell>
          <cell r="F65" t="str">
            <v xml:space="preserve">B </v>
          </cell>
          <cell r="G65">
            <v>0</v>
          </cell>
          <cell r="H65">
            <v>6</v>
          </cell>
          <cell r="I65">
            <v>3931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69556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17389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69556</v>
          </cell>
          <cell r="AA65">
            <v>69556</v>
          </cell>
          <cell r="AB65" t="str">
            <v>ERBA</v>
          </cell>
          <cell r="AC65">
            <v>1101</v>
          </cell>
          <cell r="AD65">
            <v>2</v>
          </cell>
          <cell r="AE65">
            <v>3931</v>
          </cell>
        </row>
        <row r="66">
          <cell r="A66" t="str">
            <v>SML</v>
          </cell>
          <cell r="B66">
            <v>0</v>
          </cell>
          <cell r="C66" t="str">
            <v>DRLS</v>
          </cell>
          <cell r="D66">
            <v>2</v>
          </cell>
          <cell r="E66">
            <v>8</v>
          </cell>
          <cell r="F66" t="str">
            <v xml:space="preserve">B </v>
          </cell>
          <cell r="G66">
            <v>0</v>
          </cell>
          <cell r="H66">
            <v>5</v>
          </cell>
          <cell r="I66">
            <v>5715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1897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29744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118977</v>
          </cell>
          <cell r="AA66">
            <v>118977</v>
          </cell>
          <cell r="AB66" t="str">
            <v>ERBA</v>
          </cell>
          <cell r="AC66">
            <v>1101</v>
          </cell>
          <cell r="AD66">
            <v>2</v>
          </cell>
          <cell r="AE66">
            <v>5615</v>
          </cell>
        </row>
        <row r="67">
          <cell r="A67" t="str">
            <v>SML</v>
          </cell>
          <cell r="B67">
            <v>0</v>
          </cell>
          <cell r="C67" t="str">
            <v>DRLS</v>
          </cell>
          <cell r="D67">
            <v>2</v>
          </cell>
          <cell r="E67">
            <v>90</v>
          </cell>
          <cell r="F67" t="str">
            <v>A4</v>
          </cell>
          <cell r="G67">
            <v>20</v>
          </cell>
          <cell r="H67">
            <v>1</v>
          </cell>
          <cell r="I67">
            <v>236400</v>
          </cell>
          <cell r="J67">
            <v>0</v>
          </cell>
          <cell r="K67">
            <v>0</v>
          </cell>
          <cell r="L67">
            <v>778</v>
          </cell>
          <cell r="M67">
            <v>0</v>
          </cell>
          <cell r="N67">
            <v>0</v>
          </cell>
          <cell r="O67">
            <v>617240</v>
          </cell>
          <cell r="P67">
            <v>66830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285542</v>
          </cell>
          <cell r="AA67">
            <v>1285542</v>
          </cell>
          <cell r="AB67" t="str">
            <v>ERBA</v>
          </cell>
          <cell r="AC67">
            <v>1101</v>
          </cell>
          <cell r="AD67">
            <v>2</v>
          </cell>
          <cell r="AE67">
            <v>236400</v>
          </cell>
        </row>
        <row r="68">
          <cell r="A68" t="str">
            <v>SML</v>
          </cell>
          <cell r="B68">
            <v>0</v>
          </cell>
          <cell r="C68" t="str">
            <v>DRLS</v>
          </cell>
          <cell r="D68">
            <v>3</v>
          </cell>
          <cell r="E68">
            <v>1</v>
          </cell>
          <cell r="F68" t="str">
            <v xml:space="preserve">B </v>
          </cell>
          <cell r="G68">
            <v>1</v>
          </cell>
          <cell r="H68">
            <v>2603</v>
          </cell>
          <cell r="I68">
            <v>6074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986472</v>
          </cell>
          <cell r="P68">
            <v>0</v>
          </cell>
          <cell r="Q68">
            <v>0</v>
          </cell>
          <cell r="R68">
            <v>22655</v>
          </cell>
          <cell r="S68">
            <v>0</v>
          </cell>
          <cell r="T68">
            <v>338570</v>
          </cell>
          <cell r="U68">
            <v>330</v>
          </cell>
          <cell r="V68">
            <v>565</v>
          </cell>
          <cell r="W68">
            <v>0</v>
          </cell>
          <cell r="X68">
            <v>0</v>
          </cell>
          <cell r="Y68">
            <v>21234</v>
          </cell>
          <cell r="Z68">
            <v>986472</v>
          </cell>
          <cell r="AA68">
            <v>1369496</v>
          </cell>
          <cell r="AB68" t="str">
            <v>ERJA</v>
          </cell>
          <cell r="AC68">
            <v>1101</v>
          </cell>
          <cell r="AD68">
            <v>2</v>
          </cell>
          <cell r="AE68">
            <v>37912</v>
          </cell>
        </row>
        <row r="69">
          <cell r="A69" t="str">
            <v>SML</v>
          </cell>
          <cell r="B69">
            <v>0</v>
          </cell>
          <cell r="C69" t="str">
            <v>DRLS</v>
          </cell>
          <cell r="D69">
            <v>3</v>
          </cell>
          <cell r="E69">
            <v>1</v>
          </cell>
          <cell r="F69" t="str">
            <v xml:space="preserve">B </v>
          </cell>
          <cell r="G69">
            <v>2</v>
          </cell>
          <cell r="H69">
            <v>1982</v>
          </cell>
          <cell r="I69">
            <v>825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599168</v>
          </cell>
          <cell r="P69">
            <v>0</v>
          </cell>
          <cell r="Q69">
            <v>0</v>
          </cell>
          <cell r="R69">
            <v>39474</v>
          </cell>
          <cell r="S69">
            <v>0</v>
          </cell>
          <cell r="T69">
            <v>83699</v>
          </cell>
          <cell r="U69">
            <v>271806</v>
          </cell>
          <cell r="V69">
            <v>0</v>
          </cell>
          <cell r="W69">
            <v>0</v>
          </cell>
          <cell r="X69">
            <v>0</v>
          </cell>
          <cell r="Y69">
            <v>142487</v>
          </cell>
          <cell r="Z69">
            <v>1599168</v>
          </cell>
          <cell r="AA69">
            <v>1864828</v>
          </cell>
          <cell r="AB69" t="str">
            <v>ERJA</v>
          </cell>
          <cell r="AC69">
            <v>1101</v>
          </cell>
          <cell r="AD69">
            <v>2</v>
          </cell>
          <cell r="AE69">
            <v>82503</v>
          </cell>
        </row>
        <row r="70">
          <cell r="A70" t="str">
            <v>SML</v>
          </cell>
          <cell r="B70">
            <v>0</v>
          </cell>
          <cell r="C70" t="str">
            <v>DRLS</v>
          </cell>
          <cell r="D70">
            <v>3</v>
          </cell>
          <cell r="E70">
            <v>1</v>
          </cell>
          <cell r="F70" t="str">
            <v xml:space="preserve">B </v>
          </cell>
          <cell r="G70">
            <v>3</v>
          </cell>
          <cell r="H70">
            <v>9045</v>
          </cell>
          <cell r="I70">
            <v>69297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3439273</v>
          </cell>
          <cell r="P70">
            <v>0</v>
          </cell>
          <cell r="Q70">
            <v>0</v>
          </cell>
          <cell r="R70">
            <v>129801</v>
          </cell>
          <cell r="S70">
            <v>0</v>
          </cell>
          <cell r="T70">
            <v>441865</v>
          </cell>
          <cell r="U70">
            <v>2284709</v>
          </cell>
          <cell r="V70">
            <v>94</v>
          </cell>
          <cell r="W70">
            <v>0</v>
          </cell>
          <cell r="X70">
            <v>0</v>
          </cell>
          <cell r="Y70">
            <v>907746</v>
          </cell>
          <cell r="Z70">
            <v>13439273</v>
          </cell>
          <cell r="AA70">
            <v>14918779</v>
          </cell>
          <cell r="AB70" t="str">
            <v>ERJA</v>
          </cell>
          <cell r="AC70">
            <v>1101</v>
          </cell>
          <cell r="AD70">
            <v>2</v>
          </cell>
          <cell r="AE70">
            <v>692470</v>
          </cell>
        </row>
        <row r="71">
          <cell r="A71" t="str">
            <v>SML</v>
          </cell>
          <cell r="B71">
            <v>0</v>
          </cell>
          <cell r="C71" t="str">
            <v>DRLS</v>
          </cell>
          <cell r="D71">
            <v>3</v>
          </cell>
          <cell r="E71">
            <v>1</v>
          </cell>
          <cell r="F71" t="str">
            <v xml:space="preserve">B </v>
          </cell>
          <cell r="G71">
            <v>4</v>
          </cell>
          <cell r="H71">
            <v>5011</v>
          </cell>
          <cell r="I71">
            <v>607605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1784031</v>
          </cell>
          <cell r="P71">
            <v>0</v>
          </cell>
          <cell r="Q71">
            <v>0</v>
          </cell>
          <cell r="R71">
            <v>132087</v>
          </cell>
          <cell r="S71">
            <v>0</v>
          </cell>
          <cell r="T71">
            <v>345375</v>
          </cell>
          <cell r="U71">
            <v>2003306</v>
          </cell>
          <cell r="V71">
            <v>378</v>
          </cell>
          <cell r="W71">
            <v>0</v>
          </cell>
          <cell r="X71">
            <v>0</v>
          </cell>
          <cell r="Y71">
            <v>961718</v>
          </cell>
          <cell r="Z71">
            <v>11784031</v>
          </cell>
          <cell r="AA71">
            <v>13223589</v>
          </cell>
          <cell r="AB71" t="str">
            <v>ERJA</v>
          </cell>
          <cell r="AC71">
            <v>1101</v>
          </cell>
          <cell r="AD71">
            <v>2</v>
          </cell>
          <cell r="AE71">
            <v>607605</v>
          </cell>
        </row>
        <row r="72">
          <cell r="A72" t="str">
            <v>SML</v>
          </cell>
          <cell r="B72">
            <v>0</v>
          </cell>
          <cell r="C72" t="str">
            <v>DRLS</v>
          </cell>
          <cell r="D72">
            <v>3</v>
          </cell>
          <cell r="E72">
            <v>1</v>
          </cell>
          <cell r="F72" t="str">
            <v xml:space="preserve">B </v>
          </cell>
          <cell r="G72">
            <v>5</v>
          </cell>
          <cell r="H72">
            <v>1973</v>
          </cell>
          <cell r="I72">
            <v>33918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6576601</v>
          </cell>
          <cell r="P72">
            <v>0</v>
          </cell>
          <cell r="Q72">
            <v>0</v>
          </cell>
          <cell r="R72">
            <v>88032</v>
          </cell>
          <cell r="S72">
            <v>0</v>
          </cell>
          <cell r="T72">
            <v>197588</v>
          </cell>
          <cell r="U72">
            <v>1118043</v>
          </cell>
          <cell r="V72">
            <v>471</v>
          </cell>
          <cell r="W72">
            <v>0</v>
          </cell>
          <cell r="X72">
            <v>0</v>
          </cell>
          <cell r="Y72">
            <v>434694</v>
          </cell>
          <cell r="Z72">
            <v>6576601</v>
          </cell>
          <cell r="AA72">
            <v>7297386</v>
          </cell>
          <cell r="AB72" t="str">
            <v>ERJA</v>
          </cell>
          <cell r="AC72">
            <v>1101</v>
          </cell>
          <cell r="AD72">
            <v>2</v>
          </cell>
          <cell r="AE72">
            <v>339187</v>
          </cell>
        </row>
        <row r="73">
          <cell r="A73" t="str">
            <v>SML</v>
          </cell>
          <cell r="B73">
            <v>0</v>
          </cell>
          <cell r="C73" t="str">
            <v>DRLS</v>
          </cell>
          <cell r="D73">
            <v>3</v>
          </cell>
          <cell r="E73">
            <v>1</v>
          </cell>
          <cell r="F73" t="str">
            <v xml:space="preserve">B </v>
          </cell>
          <cell r="G73">
            <v>6</v>
          </cell>
          <cell r="H73">
            <v>1001</v>
          </cell>
          <cell r="I73">
            <v>2354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567012</v>
          </cell>
          <cell r="P73">
            <v>0</v>
          </cell>
          <cell r="Q73">
            <v>0</v>
          </cell>
          <cell r="R73">
            <v>56742</v>
          </cell>
          <cell r="S73">
            <v>0</v>
          </cell>
          <cell r="T73">
            <v>142148</v>
          </cell>
          <cell r="U73">
            <v>776634</v>
          </cell>
          <cell r="V73">
            <v>0</v>
          </cell>
          <cell r="W73">
            <v>0</v>
          </cell>
          <cell r="X73">
            <v>0</v>
          </cell>
          <cell r="Y73">
            <v>222661</v>
          </cell>
          <cell r="Z73">
            <v>4567012</v>
          </cell>
          <cell r="AA73">
            <v>4988563</v>
          </cell>
          <cell r="AB73" t="str">
            <v>ERJA</v>
          </cell>
          <cell r="AC73">
            <v>1101</v>
          </cell>
          <cell r="AD73">
            <v>2</v>
          </cell>
          <cell r="AE73">
            <v>235473</v>
          </cell>
        </row>
        <row r="74">
          <cell r="A74" t="str">
            <v>SML</v>
          </cell>
          <cell r="B74">
            <v>0</v>
          </cell>
          <cell r="C74" t="str">
            <v>DRLS</v>
          </cell>
          <cell r="D74">
            <v>3</v>
          </cell>
          <cell r="E74">
            <v>1</v>
          </cell>
          <cell r="F74" t="str">
            <v xml:space="preserve">B </v>
          </cell>
          <cell r="G74">
            <v>7</v>
          </cell>
          <cell r="H74">
            <v>232</v>
          </cell>
          <cell r="I74">
            <v>7590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527465</v>
          </cell>
          <cell r="P74">
            <v>0</v>
          </cell>
          <cell r="Q74">
            <v>0</v>
          </cell>
          <cell r="R74">
            <v>27622</v>
          </cell>
          <cell r="S74">
            <v>0</v>
          </cell>
          <cell r="T74">
            <v>35482</v>
          </cell>
          <cell r="U74">
            <v>305592</v>
          </cell>
          <cell r="V74">
            <v>0</v>
          </cell>
          <cell r="W74">
            <v>0</v>
          </cell>
          <cell r="X74">
            <v>0</v>
          </cell>
          <cell r="Y74">
            <v>93549</v>
          </cell>
          <cell r="Z74">
            <v>1527465</v>
          </cell>
          <cell r="AA74">
            <v>1684118</v>
          </cell>
          <cell r="AB74" t="str">
            <v>ERJA</v>
          </cell>
          <cell r="AC74">
            <v>1101</v>
          </cell>
          <cell r="AD74">
            <v>2</v>
          </cell>
          <cell r="AE74">
            <v>75902</v>
          </cell>
        </row>
        <row r="75">
          <cell r="A75" t="str">
            <v>SML</v>
          </cell>
          <cell r="B75">
            <v>0</v>
          </cell>
          <cell r="C75" t="str">
            <v>DRLS</v>
          </cell>
          <cell r="D75">
            <v>3</v>
          </cell>
          <cell r="E75">
            <v>1</v>
          </cell>
          <cell r="F75" t="str">
            <v xml:space="preserve">B </v>
          </cell>
          <cell r="G75">
            <v>8</v>
          </cell>
          <cell r="H75">
            <v>67</v>
          </cell>
          <cell r="I75">
            <v>29711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597585</v>
          </cell>
          <cell r="P75">
            <v>0</v>
          </cell>
          <cell r="Q75">
            <v>0</v>
          </cell>
          <cell r="R75">
            <v>7886</v>
          </cell>
          <cell r="S75">
            <v>0</v>
          </cell>
          <cell r="T75">
            <v>29478</v>
          </cell>
          <cell r="U75">
            <v>119546</v>
          </cell>
          <cell r="V75">
            <v>189</v>
          </cell>
          <cell r="W75">
            <v>0</v>
          </cell>
          <cell r="X75">
            <v>0</v>
          </cell>
          <cell r="Y75">
            <v>27698</v>
          </cell>
          <cell r="Z75">
            <v>597585</v>
          </cell>
          <cell r="AA75">
            <v>662836</v>
          </cell>
          <cell r="AB75" t="str">
            <v>ERJA</v>
          </cell>
          <cell r="AC75">
            <v>1101</v>
          </cell>
          <cell r="AD75">
            <v>2</v>
          </cell>
          <cell r="AE75">
            <v>29711</v>
          </cell>
        </row>
        <row r="76">
          <cell r="A76" t="str">
            <v>SML</v>
          </cell>
          <cell r="B76">
            <v>0</v>
          </cell>
          <cell r="C76" t="str">
            <v>DRLS</v>
          </cell>
          <cell r="D76">
            <v>3</v>
          </cell>
          <cell r="E76">
            <v>1</v>
          </cell>
          <cell r="F76" t="str">
            <v xml:space="preserve">B </v>
          </cell>
          <cell r="G76">
            <v>9</v>
          </cell>
          <cell r="H76">
            <v>63</v>
          </cell>
          <cell r="I76">
            <v>3347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721069</v>
          </cell>
          <cell r="P76">
            <v>0</v>
          </cell>
          <cell r="Q76">
            <v>0</v>
          </cell>
          <cell r="R76">
            <v>8273</v>
          </cell>
          <cell r="S76">
            <v>0</v>
          </cell>
          <cell r="T76">
            <v>14238</v>
          </cell>
          <cell r="U76">
            <v>180303</v>
          </cell>
          <cell r="V76">
            <v>0</v>
          </cell>
          <cell r="W76">
            <v>0</v>
          </cell>
          <cell r="X76">
            <v>0</v>
          </cell>
          <cell r="Y76">
            <v>46502</v>
          </cell>
          <cell r="Z76">
            <v>721069</v>
          </cell>
          <cell r="AA76">
            <v>790082</v>
          </cell>
          <cell r="AB76" t="str">
            <v>ERJA</v>
          </cell>
          <cell r="AC76">
            <v>1101</v>
          </cell>
          <cell r="AD76">
            <v>2</v>
          </cell>
          <cell r="AE76">
            <v>33479</v>
          </cell>
        </row>
        <row r="77">
          <cell r="A77" t="str">
            <v>SML</v>
          </cell>
          <cell r="B77">
            <v>0</v>
          </cell>
          <cell r="C77" t="str">
            <v>DRLS</v>
          </cell>
          <cell r="D77">
            <v>3</v>
          </cell>
          <cell r="E77">
            <v>1</v>
          </cell>
          <cell r="F77" t="str">
            <v xml:space="preserve">B </v>
          </cell>
          <cell r="G77">
            <v>10</v>
          </cell>
          <cell r="H77">
            <v>17</v>
          </cell>
          <cell r="I77">
            <v>19388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416089</v>
          </cell>
          <cell r="P77">
            <v>0</v>
          </cell>
          <cell r="Q77">
            <v>0</v>
          </cell>
          <cell r="R77">
            <v>3199</v>
          </cell>
          <cell r="S77">
            <v>0</v>
          </cell>
          <cell r="T77">
            <v>26762</v>
          </cell>
          <cell r="U77">
            <v>104038</v>
          </cell>
          <cell r="V77">
            <v>189</v>
          </cell>
          <cell r="W77">
            <v>0</v>
          </cell>
          <cell r="X77">
            <v>0</v>
          </cell>
          <cell r="Y77">
            <v>25942</v>
          </cell>
          <cell r="Z77">
            <v>416089</v>
          </cell>
          <cell r="AA77">
            <v>472181</v>
          </cell>
          <cell r="AB77" t="str">
            <v>ERJA</v>
          </cell>
          <cell r="AC77">
            <v>1101</v>
          </cell>
          <cell r="AD77">
            <v>2</v>
          </cell>
          <cell r="AE77">
            <v>19388</v>
          </cell>
        </row>
        <row r="78">
          <cell r="A78" t="str">
            <v>SML</v>
          </cell>
          <cell r="B78">
            <v>0</v>
          </cell>
          <cell r="C78" t="str">
            <v>DRLS</v>
          </cell>
          <cell r="D78">
            <v>3</v>
          </cell>
          <cell r="E78">
            <v>1</v>
          </cell>
          <cell r="F78" t="str">
            <v xml:space="preserve">B </v>
          </cell>
          <cell r="G78">
            <v>11</v>
          </cell>
          <cell r="H78">
            <v>4468</v>
          </cell>
          <cell r="I78">
            <v>10713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05059</v>
          </cell>
          <cell r="P78">
            <v>0</v>
          </cell>
          <cell r="Q78">
            <v>0</v>
          </cell>
          <cell r="R78">
            <v>11351</v>
          </cell>
          <cell r="S78">
            <v>0</v>
          </cell>
          <cell r="T78">
            <v>76290</v>
          </cell>
          <cell r="U78">
            <v>0</v>
          </cell>
          <cell r="V78">
            <v>94</v>
          </cell>
          <cell r="W78">
            <v>0</v>
          </cell>
          <cell r="X78">
            <v>0</v>
          </cell>
          <cell r="Y78">
            <v>57450</v>
          </cell>
          <cell r="Z78">
            <v>605059</v>
          </cell>
          <cell r="AA78">
            <v>750244</v>
          </cell>
          <cell r="AB78" t="str">
            <v>ERJA</v>
          </cell>
          <cell r="AC78">
            <v>1101</v>
          </cell>
          <cell r="AD78">
            <v>2</v>
          </cell>
          <cell r="AE78">
            <v>68550</v>
          </cell>
        </row>
        <row r="79">
          <cell r="A79" t="str">
            <v>SML</v>
          </cell>
          <cell r="B79">
            <v>0</v>
          </cell>
          <cell r="C79" t="str">
            <v>DRLS</v>
          </cell>
          <cell r="D79">
            <v>3</v>
          </cell>
          <cell r="E79">
            <v>1</v>
          </cell>
          <cell r="F79" t="str">
            <v xml:space="preserve">B </v>
          </cell>
          <cell r="G79">
            <v>12</v>
          </cell>
          <cell r="H79">
            <v>8619</v>
          </cell>
          <cell r="I79">
            <v>554453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210323</v>
          </cell>
          <cell r="P79">
            <v>0</v>
          </cell>
          <cell r="Q79">
            <v>0</v>
          </cell>
          <cell r="R79">
            <v>58369</v>
          </cell>
          <cell r="S79">
            <v>0</v>
          </cell>
          <cell r="T79">
            <v>187426</v>
          </cell>
          <cell r="U79">
            <v>886048</v>
          </cell>
          <cell r="V79">
            <v>0</v>
          </cell>
          <cell r="W79">
            <v>0</v>
          </cell>
          <cell r="X79">
            <v>0</v>
          </cell>
          <cell r="Y79">
            <v>846981</v>
          </cell>
          <cell r="Z79">
            <v>5210323</v>
          </cell>
          <cell r="AA79">
            <v>6303099</v>
          </cell>
          <cell r="AB79" t="str">
            <v>ERJA</v>
          </cell>
          <cell r="AC79">
            <v>1101</v>
          </cell>
          <cell r="AD79">
            <v>2</v>
          </cell>
          <cell r="AE79">
            <v>554453</v>
          </cell>
        </row>
        <row r="80">
          <cell r="A80" t="str">
            <v>SML</v>
          </cell>
          <cell r="B80">
            <v>0</v>
          </cell>
          <cell r="C80" t="str">
            <v>DRLS</v>
          </cell>
          <cell r="D80">
            <v>3</v>
          </cell>
          <cell r="E80">
            <v>1</v>
          </cell>
          <cell r="F80" t="str">
            <v xml:space="preserve">B </v>
          </cell>
          <cell r="G80">
            <v>13</v>
          </cell>
          <cell r="H80">
            <v>1456</v>
          </cell>
          <cell r="I80">
            <v>167375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2039083</v>
          </cell>
          <cell r="P80">
            <v>0</v>
          </cell>
          <cell r="Q80">
            <v>0</v>
          </cell>
          <cell r="R80">
            <v>21141</v>
          </cell>
          <cell r="S80">
            <v>0</v>
          </cell>
          <cell r="T80">
            <v>39862</v>
          </cell>
          <cell r="U80">
            <v>346677</v>
          </cell>
          <cell r="V80">
            <v>0</v>
          </cell>
          <cell r="W80">
            <v>0</v>
          </cell>
          <cell r="X80">
            <v>0</v>
          </cell>
          <cell r="Y80">
            <v>282692</v>
          </cell>
          <cell r="Z80">
            <v>2039083</v>
          </cell>
          <cell r="AA80">
            <v>2382778</v>
          </cell>
          <cell r="AB80" t="str">
            <v>ERJA</v>
          </cell>
          <cell r="AC80">
            <v>1101</v>
          </cell>
          <cell r="AD80">
            <v>2</v>
          </cell>
          <cell r="AE80">
            <v>167375</v>
          </cell>
        </row>
        <row r="81">
          <cell r="A81" t="str">
            <v>SML</v>
          </cell>
          <cell r="B81">
            <v>0</v>
          </cell>
          <cell r="C81" t="str">
            <v>DRLS</v>
          </cell>
          <cell r="D81">
            <v>3</v>
          </cell>
          <cell r="E81">
            <v>1</v>
          </cell>
          <cell r="F81" t="str">
            <v xml:space="preserve">B </v>
          </cell>
          <cell r="G81">
            <v>14</v>
          </cell>
          <cell r="H81">
            <v>127</v>
          </cell>
          <cell r="I81">
            <v>1885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240701</v>
          </cell>
          <cell r="P81">
            <v>0</v>
          </cell>
          <cell r="Q81">
            <v>0</v>
          </cell>
          <cell r="R81">
            <v>3372</v>
          </cell>
          <cell r="S81">
            <v>0</v>
          </cell>
          <cell r="T81">
            <v>12337</v>
          </cell>
          <cell r="U81">
            <v>40931</v>
          </cell>
          <cell r="V81">
            <v>0</v>
          </cell>
          <cell r="W81">
            <v>0</v>
          </cell>
          <cell r="X81">
            <v>0</v>
          </cell>
          <cell r="Y81">
            <v>25939</v>
          </cell>
          <cell r="Z81">
            <v>240701</v>
          </cell>
          <cell r="AA81">
            <v>282349</v>
          </cell>
          <cell r="AB81" t="str">
            <v>ERJA</v>
          </cell>
          <cell r="AC81">
            <v>1101</v>
          </cell>
          <cell r="AD81">
            <v>2</v>
          </cell>
          <cell r="AE81">
            <v>18851</v>
          </cell>
        </row>
        <row r="82">
          <cell r="A82" t="str">
            <v>SML</v>
          </cell>
          <cell r="B82">
            <v>0</v>
          </cell>
          <cell r="C82" t="str">
            <v>DRLS</v>
          </cell>
          <cell r="D82">
            <v>3</v>
          </cell>
          <cell r="E82">
            <v>1</v>
          </cell>
          <cell r="F82" t="str">
            <v xml:space="preserve">B </v>
          </cell>
          <cell r="G82">
            <v>15</v>
          </cell>
          <cell r="H82">
            <v>167</v>
          </cell>
          <cell r="I82">
            <v>3861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613297</v>
          </cell>
          <cell r="P82">
            <v>0</v>
          </cell>
          <cell r="Q82">
            <v>0</v>
          </cell>
          <cell r="R82">
            <v>4817</v>
          </cell>
          <cell r="S82">
            <v>0</v>
          </cell>
          <cell r="T82">
            <v>22277</v>
          </cell>
          <cell r="U82">
            <v>118037</v>
          </cell>
          <cell r="V82">
            <v>0</v>
          </cell>
          <cell r="W82">
            <v>0</v>
          </cell>
          <cell r="X82">
            <v>0</v>
          </cell>
          <cell r="Y82">
            <v>42884</v>
          </cell>
          <cell r="Z82">
            <v>613297</v>
          </cell>
          <cell r="AA82">
            <v>683275</v>
          </cell>
          <cell r="AB82" t="str">
            <v>ERJA</v>
          </cell>
          <cell r="AC82">
            <v>1101</v>
          </cell>
          <cell r="AD82">
            <v>2</v>
          </cell>
          <cell r="AE82">
            <v>38611</v>
          </cell>
        </row>
        <row r="83">
          <cell r="A83" t="str">
            <v>SML</v>
          </cell>
          <cell r="B83">
            <v>0</v>
          </cell>
          <cell r="C83" t="str">
            <v>DRLS</v>
          </cell>
          <cell r="D83">
            <v>3</v>
          </cell>
          <cell r="E83">
            <v>2</v>
          </cell>
          <cell r="F83" t="str">
            <v>A3</v>
          </cell>
          <cell r="G83">
            <v>26</v>
          </cell>
          <cell r="H83">
            <v>2</v>
          </cell>
          <cell r="I83">
            <v>4381305</v>
          </cell>
          <cell r="J83">
            <v>339948</v>
          </cell>
          <cell r="K83">
            <v>4041357</v>
          </cell>
          <cell r="L83">
            <v>9001</v>
          </cell>
          <cell r="M83">
            <v>9001</v>
          </cell>
          <cell r="N83">
            <v>7001</v>
          </cell>
          <cell r="O83">
            <v>25304803</v>
          </cell>
          <cell r="P83">
            <v>16176843</v>
          </cell>
          <cell r="Q83">
            <v>1628908</v>
          </cell>
          <cell r="R83">
            <v>532860</v>
          </cell>
          <cell r="S83">
            <v>0</v>
          </cell>
          <cell r="T83">
            <v>0</v>
          </cell>
          <cell r="U83">
            <v>11130022</v>
          </cell>
          <cell r="V83">
            <v>0</v>
          </cell>
          <cell r="W83">
            <v>1409532</v>
          </cell>
          <cell r="X83">
            <v>0</v>
          </cell>
          <cell r="Y83">
            <v>12342</v>
          </cell>
          <cell r="Z83">
            <v>44520086</v>
          </cell>
          <cell r="AA83">
            <v>45065288</v>
          </cell>
          <cell r="AB83" t="str">
            <v>ERJA</v>
          </cell>
          <cell r="AC83">
            <v>1101</v>
          </cell>
          <cell r="AD83">
            <v>2</v>
          </cell>
          <cell r="AE83">
            <v>4381305</v>
          </cell>
        </row>
        <row r="84">
          <cell r="A84" t="str">
            <v>SML</v>
          </cell>
          <cell r="B84">
            <v>0</v>
          </cell>
          <cell r="C84" t="str">
            <v>DRLS</v>
          </cell>
          <cell r="D84">
            <v>3</v>
          </cell>
          <cell r="E84">
            <v>2</v>
          </cell>
          <cell r="F84" t="str">
            <v>A4</v>
          </cell>
          <cell r="G84">
            <v>22</v>
          </cell>
          <cell r="H84">
            <v>3</v>
          </cell>
          <cell r="I84">
            <v>549578</v>
          </cell>
          <cell r="J84">
            <v>52398</v>
          </cell>
          <cell r="K84">
            <v>497180</v>
          </cell>
          <cell r="L84">
            <v>2329</v>
          </cell>
          <cell r="M84">
            <v>1224</v>
          </cell>
          <cell r="N84">
            <v>1105</v>
          </cell>
          <cell r="O84">
            <v>3922164</v>
          </cell>
          <cell r="P84">
            <v>3133463</v>
          </cell>
          <cell r="Q84">
            <v>155462</v>
          </cell>
          <cell r="R84">
            <v>190884</v>
          </cell>
          <cell r="S84">
            <v>0</v>
          </cell>
          <cell r="T84">
            <v>4444591</v>
          </cell>
          <cell r="U84">
            <v>1836944</v>
          </cell>
          <cell r="V84">
            <v>0</v>
          </cell>
          <cell r="W84">
            <v>136685</v>
          </cell>
          <cell r="X84">
            <v>0</v>
          </cell>
          <cell r="Y84">
            <v>13604</v>
          </cell>
          <cell r="Z84">
            <v>7347774</v>
          </cell>
          <cell r="AA84">
            <v>11996853</v>
          </cell>
          <cell r="AB84" t="str">
            <v>ERJA</v>
          </cell>
          <cell r="AC84">
            <v>1101</v>
          </cell>
          <cell r="AD84">
            <v>2</v>
          </cell>
          <cell r="AE84">
            <v>549578</v>
          </cell>
        </row>
        <row r="85">
          <cell r="A85" t="str">
            <v>SML</v>
          </cell>
          <cell r="B85">
            <v>0</v>
          </cell>
          <cell r="C85" t="str">
            <v>DRLS</v>
          </cell>
          <cell r="D85">
            <v>3</v>
          </cell>
          <cell r="E85">
            <v>2</v>
          </cell>
          <cell r="F85" t="str">
            <v>A4</v>
          </cell>
          <cell r="G85">
            <v>21</v>
          </cell>
          <cell r="H85">
            <v>4</v>
          </cell>
          <cell r="I85">
            <v>190426</v>
          </cell>
          <cell r="J85">
            <v>4078</v>
          </cell>
          <cell r="K85">
            <v>186348</v>
          </cell>
          <cell r="L85">
            <v>1234</v>
          </cell>
          <cell r="M85">
            <v>1234</v>
          </cell>
          <cell r="N85">
            <v>0</v>
          </cell>
          <cell r="O85">
            <v>1453995</v>
          </cell>
          <cell r="P85">
            <v>852282</v>
          </cell>
          <cell r="Q85">
            <v>376024</v>
          </cell>
          <cell r="R85">
            <v>92386</v>
          </cell>
          <cell r="S85">
            <v>0</v>
          </cell>
          <cell r="T85">
            <v>0</v>
          </cell>
          <cell r="U85">
            <v>678173</v>
          </cell>
          <cell r="V85">
            <v>0</v>
          </cell>
          <cell r="W85">
            <v>30390</v>
          </cell>
          <cell r="X85">
            <v>0</v>
          </cell>
          <cell r="Y85">
            <v>16128</v>
          </cell>
          <cell r="Z85">
            <v>2712691</v>
          </cell>
          <cell r="AA85">
            <v>2821205</v>
          </cell>
          <cell r="AB85" t="str">
            <v>ERJA</v>
          </cell>
          <cell r="AC85">
            <v>1101</v>
          </cell>
          <cell r="AD85">
            <v>2</v>
          </cell>
          <cell r="AE85">
            <v>190426</v>
          </cell>
        </row>
        <row r="86">
          <cell r="A86" t="str">
            <v>SML</v>
          </cell>
          <cell r="B86">
            <v>0</v>
          </cell>
          <cell r="C86" t="str">
            <v>DRLS</v>
          </cell>
          <cell r="D86">
            <v>3</v>
          </cell>
          <cell r="E86">
            <v>2</v>
          </cell>
          <cell r="F86" t="str">
            <v>A4</v>
          </cell>
          <cell r="G86">
            <v>20</v>
          </cell>
          <cell r="H86">
            <v>27</v>
          </cell>
          <cell r="I86">
            <v>374207</v>
          </cell>
          <cell r="J86">
            <v>0</v>
          </cell>
          <cell r="K86">
            <v>0</v>
          </cell>
          <cell r="L86">
            <v>1777</v>
          </cell>
          <cell r="M86">
            <v>0</v>
          </cell>
          <cell r="N86">
            <v>0</v>
          </cell>
          <cell r="O86">
            <v>4293875</v>
          </cell>
          <cell r="P86">
            <v>1390801</v>
          </cell>
          <cell r="Q86">
            <v>264335</v>
          </cell>
          <cell r="R86">
            <v>73139</v>
          </cell>
          <cell r="S86">
            <v>0</v>
          </cell>
          <cell r="T86">
            <v>230135</v>
          </cell>
          <cell r="U86">
            <v>1513671</v>
          </cell>
          <cell r="V86">
            <v>0</v>
          </cell>
          <cell r="W86">
            <v>105660</v>
          </cell>
          <cell r="X86">
            <v>0</v>
          </cell>
          <cell r="Y86">
            <v>111214</v>
          </cell>
          <cell r="Z86">
            <v>6054671</v>
          </cell>
          <cell r="AA86">
            <v>6469159</v>
          </cell>
          <cell r="AB86" t="str">
            <v>ERJA</v>
          </cell>
          <cell r="AC86">
            <v>1101</v>
          </cell>
          <cell r="AD86">
            <v>2</v>
          </cell>
          <cell r="AE86">
            <v>374207</v>
          </cell>
        </row>
        <row r="87">
          <cell r="A87" t="str">
            <v>SML</v>
          </cell>
          <cell r="B87">
            <v>0</v>
          </cell>
          <cell r="C87" t="str">
            <v>DRLS</v>
          </cell>
          <cell r="D87">
            <v>3</v>
          </cell>
          <cell r="E87">
            <v>2</v>
          </cell>
          <cell r="F87" t="str">
            <v xml:space="preserve">B </v>
          </cell>
          <cell r="G87">
            <v>0</v>
          </cell>
          <cell r="H87">
            <v>121</v>
          </cell>
          <cell r="I87">
            <v>11928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483274</v>
          </cell>
          <cell r="P87">
            <v>0</v>
          </cell>
          <cell r="Q87">
            <v>0</v>
          </cell>
          <cell r="R87">
            <v>35925</v>
          </cell>
          <cell r="S87">
            <v>0</v>
          </cell>
          <cell r="T87">
            <v>259275</v>
          </cell>
          <cell r="U87">
            <v>619748</v>
          </cell>
          <cell r="V87">
            <v>189</v>
          </cell>
          <cell r="W87">
            <v>0</v>
          </cell>
          <cell r="X87">
            <v>0</v>
          </cell>
          <cell r="Y87">
            <v>194129</v>
          </cell>
          <cell r="Z87">
            <v>2483274</v>
          </cell>
          <cell r="AA87">
            <v>2972792</v>
          </cell>
          <cell r="AB87" t="str">
            <v>ERJA</v>
          </cell>
          <cell r="AC87">
            <v>1101</v>
          </cell>
          <cell r="AD87">
            <v>2</v>
          </cell>
          <cell r="AE87">
            <v>117930</v>
          </cell>
        </row>
        <row r="88">
          <cell r="A88" t="str">
            <v>SML</v>
          </cell>
          <cell r="B88">
            <v>0</v>
          </cell>
          <cell r="C88" t="str">
            <v>DRLS</v>
          </cell>
          <cell r="D88">
            <v>3</v>
          </cell>
          <cell r="E88">
            <v>3</v>
          </cell>
          <cell r="F88" t="str">
            <v>A4</v>
          </cell>
          <cell r="G88">
            <v>21</v>
          </cell>
          <cell r="H88">
            <v>1</v>
          </cell>
          <cell r="I88">
            <v>17879</v>
          </cell>
          <cell r="J88">
            <v>669</v>
          </cell>
          <cell r="K88">
            <v>17210</v>
          </cell>
          <cell r="L88">
            <v>116</v>
          </cell>
          <cell r="M88">
            <v>116</v>
          </cell>
          <cell r="N88">
            <v>0</v>
          </cell>
          <cell r="O88">
            <v>152256</v>
          </cell>
          <cell r="P88">
            <v>801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58093</v>
          </cell>
          <cell r="V88">
            <v>0</v>
          </cell>
          <cell r="W88">
            <v>0</v>
          </cell>
          <cell r="X88">
            <v>0</v>
          </cell>
          <cell r="Y88">
            <v>12342</v>
          </cell>
          <cell r="Z88">
            <v>232373</v>
          </cell>
          <cell r="AA88">
            <v>244715</v>
          </cell>
          <cell r="AB88" t="str">
            <v>ERJA</v>
          </cell>
          <cell r="AC88">
            <v>1101</v>
          </cell>
          <cell r="AD88">
            <v>2</v>
          </cell>
          <cell r="AE88">
            <v>17879</v>
          </cell>
        </row>
        <row r="89">
          <cell r="A89" t="str">
            <v>SML</v>
          </cell>
          <cell r="B89">
            <v>0</v>
          </cell>
          <cell r="C89" t="str">
            <v>DRLS</v>
          </cell>
          <cell r="D89">
            <v>3</v>
          </cell>
          <cell r="E89">
            <v>3</v>
          </cell>
          <cell r="F89" t="str">
            <v>A4</v>
          </cell>
          <cell r="G89">
            <v>20</v>
          </cell>
          <cell r="H89">
            <v>19</v>
          </cell>
          <cell r="I89">
            <v>319173</v>
          </cell>
          <cell r="J89">
            <v>0</v>
          </cell>
          <cell r="K89">
            <v>0</v>
          </cell>
          <cell r="L89">
            <v>941</v>
          </cell>
          <cell r="M89">
            <v>0</v>
          </cell>
          <cell r="N89">
            <v>0</v>
          </cell>
          <cell r="O89">
            <v>3662406</v>
          </cell>
          <cell r="P89">
            <v>736488</v>
          </cell>
          <cell r="Q89">
            <v>48618</v>
          </cell>
          <cell r="R89">
            <v>33228</v>
          </cell>
          <cell r="S89">
            <v>0</v>
          </cell>
          <cell r="T89">
            <v>0</v>
          </cell>
          <cell r="U89">
            <v>1114816</v>
          </cell>
          <cell r="V89">
            <v>0</v>
          </cell>
          <cell r="W89">
            <v>11740</v>
          </cell>
          <cell r="X89">
            <v>0</v>
          </cell>
          <cell r="Y89">
            <v>159938</v>
          </cell>
          <cell r="Z89">
            <v>4459252</v>
          </cell>
          <cell r="AA89">
            <v>4652418</v>
          </cell>
          <cell r="AB89" t="str">
            <v>ERJA</v>
          </cell>
          <cell r="AC89">
            <v>1101</v>
          </cell>
          <cell r="AD89">
            <v>2</v>
          </cell>
          <cell r="AE89">
            <v>319173</v>
          </cell>
        </row>
        <row r="90">
          <cell r="A90" t="str">
            <v>SML</v>
          </cell>
          <cell r="B90">
            <v>0</v>
          </cell>
          <cell r="C90" t="str">
            <v>DRLS</v>
          </cell>
          <cell r="D90">
            <v>3</v>
          </cell>
          <cell r="E90">
            <v>3</v>
          </cell>
          <cell r="F90" t="str">
            <v xml:space="preserve">B </v>
          </cell>
          <cell r="G90">
            <v>0</v>
          </cell>
          <cell r="H90">
            <v>2333</v>
          </cell>
          <cell r="I90">
            <v>521009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0847208</v>
          </cell>
          <cell r="P90">
            <v>0</v>
          </cell>
          <cell r="Q90">
            <v>0</v>
          </cell>
          <cell r="R90">
            <v>160760</v>
          </cell>
          <cell r="S90">
            <v>0</v>
          </cell>
          <cell r="T90">
            <v>558392</v>
          </cell>
          <cell r="U90">
            <v>2679120</v>
          </cell>
          <cell r="V90">
            <v>378</v>
          </cell>
          <cell r="W90">
            <v>0</v>
          </cell>
          <cell r="X90">
            <v>0</v>
          </cell>
          <cell r="Y90">
            <v>860639</v>
          </cell>
          <cell r="Z90">
            <v>10847208</v>
          </cell>
          <cell r="AA90">
            <v>12427377</v>
          </cell>
          <cell r="AB90" t="str">
            <v>ERJA</v>
          </cell>
          <cell r="AC90">
            <v>1101</v>
          </cell>
          <cell r="AD90">
            <v>2</v>
          </cell>
          <cell r="AE90">
            <v>503299</v>
          </cell>
        </row>
        <row r="91">
          <cell r="A91" t="str">
            <v>SML</v>
          </cell>
          <cell r="B91">
            <v>0</v>
          </cell>
          <cell r="C91" t="str">
            <v>DRLS</v>
          </cell>
          <cell r="D91">
            <v>3</v>
          </cell>
          <cell r="E91">
            <v>4</v>
          </cell>
          <cell r="F91" t="str">
            <v>A4</v>
          </cell>
          <cell r="G91">
            <v>20</v>
          </cell>
          <cell r="H91">
            <v>3</v>
          </cell>
          <cell r="I91">
            <v>33005</v>
          </cell>
          <cell r="J91">
            <v>0</v>
          </cell>
          <cell r="K91">
            <v>0</v>
          </cell>
          <cell r="L91">
            <v>171</v>
          </cell>
          <cell r="M91">
            <v>0</v>
          </cell>
          <cell r="N91">
            <v>0</v>
          </cell>
          <cell r="O91">
            <v>255624</v>
          </cell>
          <cell r="P91">
            <v>90288</v>
          </cell>
          <cell r="Q91">
            <v>16985</v>
          </cell>
          <cell r="R91">
            <v>754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4752</v>
          </cell>
          <cell r="X91">
            <v>0</v>
          </cell>
          <cell r="Y91">
            <v>0</v>
          </cell>
          <cell r="Z91">
            <v>367649</v>
          </cell>
          <cell r="AA91">
            <v>375192</v>
          </cell>
          <cell r="AB91" t="str">
            <v>ERJA</v>
          </cell>
          <cell r="AC91">
            <v>1101</v>
          </cell>
          <cell r="AD91">
            <v>2</v>
          </cell>
          <cell r="AE91">
            <v>33005</v>
          </cell>
        </row>
        <row r="92">
          <cell r="A92" t="str">
            <v>SML</v>
          </cell>
          <cell r="B92">
            <v>0</v>
          </cell>
          <cell r="C92" t="str">
            <v>DRLS</v>
          </cell>
          <cell r="D92">
            <v>3</v>
          </cell>
          <cell r="E92">
            <v>4</v>
          </cell>
          <cell r="F92" t="str">
            <v xml:space="preserve">B </v>
          </cell>
          <cell r="G92">
            <v>0</v>
          </cell>
          <cell r="H92">
            <v>350</v>
          </cell>
          <cell r="I92">
            <v>288803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783478</v>
          </cell>
          <cell r="P92">
            <v>0</v>
          </cell>
          <cell r="Q92">
            <v>0</v>
          </cell>
          <cell r="R92">
            <v>293</v>
          </cell>
          <cell r="S92">
            <v>0</v>
          </cell>
          <cell r="T92">
            <v>204874</v>
          </cell>
          <cell r="U92">
            <v>0</v>
          </cell>
          <cell r="V92">
            <v>34517</v>
          </cell>
          <cell r="W92">
            <v>0</v>
          </cell>
          <cell r="X92">
            <v>0</v>
          </cell>
          <cell r="Y92">
            <v>0</v>
          </cell>
          <cell r="Z92">
            <v>2783478</v>
          </cell>
          <cell r="AA92">
            <v>3023162</v>
          </cell>
          <cell r="AB92" t="str">
            <v>ERJA</v>
          </cell>
          <cell r="AC92">
            <v>1101</v>
          </cell>
          <cell r="AD92">
            <v>2</v>
          </cell>
          <cell r="AE92">
            <v>286739</v>
          </cell>
        </row>
        <row r="93">
          <cell r="A93" t="str">
            <v>SML</v>
          </cell>
          <cell r="B93">
            <v>0</v>
          </cell>
          <cell r="C93" t="str">
            <v>DRLS</v>
          </cell>
          <cell r="D93">
            <v>3</v>
          </cell>
          <cell r="E93">
            <v>5</v>
          </cell>
          <cell r="F93" t="str">
            <v>A4</v>
          </cell>
          <cell r="G93">
            <v>20</v>
          </cell>
          <cell r="H93">
            <v>5</v>
          </cell>
          <cell r="I93">
            <v>18265</v>
          </cell>
          <cell r="J93">
            <v>0</v>
          </cell>
          <cell r="K93">
            <v>0</v>
          </cell>
          <cell r="L93">
            <v>112</v>
          </cell>
          <cell r="M93">
            <v>0</v>
          </cell>
          <cell r="N93">
            <v>0</v>
          </cell>
          <cell r="O93">
            <v>209584</v>
          </cell>
          <cell r="P93">
            <v>87659</v>
          </cell>
          <cell r="Q93">
            <v>2754</v>
          </cell>
          <cell r="R93">
            <v>0</v>
          </cell>
          <cell r="S93">
            <v>0</v>
          </cell>
          <cell r="T93">
            <v>0</v>
          </cell>
          <cell r="U93">
            <v>75196</v>
          </cell>
          <cell r="V93">
            <v>0</v>
          </cell>
          <cell r="W93">
            <v>783</v>
          </cell>
          <cell r="X93">
            <v>0</v>
          </cell>
          <cell r="Y93">
            <v>0</v>
          </cell>
          <cell r="Z93">
            <v>300780</v>
          </cell>
          <cell r="AA93">
            <v>300780</v>
          </cell>
          <cell r="AB93" t="str">
            <v>ERJA</v>
          </cell>
          <cell r="AC93">
            <v>1101</v>
          </cell>
          <cell r="AD93">
            <v>2</v>
          </cell>
          <cell r="AE93">
            <v>18265</v>
          </cell>
        </row>
        <row r="94">
          <cell r="A94" t="str">
            <v>SML</v>
          </cell>
          <cell r="B94">
            <v>0</v>
          </cell>
          <cell r="C94" t="str">
            <v>DRLS</v>
          </cell>
          <cell r="D94">
            <v>3</v>
          </cell>
          <cell r="E94">
            <v>5</v>
          </cell>
          <cell r="F94" t="str">
            <v xml:space="preserve">B </v>
          </cell>
          <cell r="G94">
            <v>0</v>
          </cell>
          <cell r="H94">
            <v>187</v>
          </cell>
          <cell r="I94">
            <v>1193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296284</v>
          </cell>
          <cell r="P94">
            <v>0</v>
          </cell>
          <cell r="Q94">
            <v>0</v>
          </cell>
          <cell r="R94">
            <v>14341</v>
          </cell>
          <cell r="S94">
            <v>0</v>
          </cell>
          <cell r="T94">
            <v>2237</v>
          </cell>
          <cell r="U94">
            <v>433495</v>
          </cell>
          <cell r="V94">
            <v>377</v>
          </cell>
          <cell r="W94">
            <v>0</v>
          </cell>
          <cell r="X94">
            <v>0</v>
          </cell>
          <cell r="Y94">
            <v>0</v>
          </cell>
          <cell r="Z94">
            <v>2296284</v>
          </cell>
          <cell r="AA94">
            <v>2313239</v>
          </cell>
          <cell r="AB94" t="str">
            <v>ERJA</v>
          </cell>
          <cell r="AC94">
            <v>1101</v>
          </cell>
          <cell r="AD94">
            <v>2</v>
          </cell>
          <cell r="AE94">
            <v>118711</v>
          </cell>
        </row>
        <row r="95">
          <cell r="A95" t="str">
            <v>SML</v>
          </cell>
          <cell r="B95">
            <v>0</v>
          </cell>
          <cell r="C95" t="str">
            <v>DRLS</v>
          </cell>
          <cell r="D95">
            <v>3</v>
          </cell>
          <cell r="E95">
            <v>6</v>
          </cell>
          <cell r="F95" t="str">
            <v xml:space="preserve">B </v>
          </cell>
          <cell r="G95">
            <v>0</v>
          </cell>
          <cell r="H95">
            <v>6</v>
          </cell>
          <cell r="I95">
            <v>382144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499107</v>
          </cell>
          <cell r="P95">
            <v>0</v>
          </cell>
          <cell r="Q95">
            <v>0</v>
          </cell>
          <cell r="R95">
            <v>21297</v>
          </cell>
          <cell r="S95">
            <v>0</v>
          </cell>
          <cell r="T95">
            <v>0</v>
          </cell>
          <cell r="U95">
            <v>1124777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4499107</v>
          </cell>
          <cell r="AA95">
            <v>4520404</v>
          </cell>
          <cell r="AB95" t="str">
            <v>ERJA</v>
          </cell>
          <cell r="AC95">
            <v>1101</v>
          </cell>
          <cell r="AD95">
            <v>2</v>
          </cell>
          <cell r="AE95">
            <v>382144</v>
          </cell>
        </row>
        <row r="96">
          <cell r="A96" t="str">
            <v>SML</v>
          </cell>
          <cell r="B96">
            <v>0</v>
          </cell>
          <cell r="C96" t="str">
            <v>DRLS</v>
          </cell>
          <cell r="D96">
            <v>3</v>
          </cell>
          <cell r="E96">
            <v>7</v>
          </cell>
          <cell r="F96" t="str">
            <v>A4</v>
          </cell>
          <cell r="G96">
            <v>22</v>
          </cell>
          <cell r="H96">
            <v>2</v>
          </cell>
          <cell r="I96">
            <v>801867</v>
          </cell>
          <cell r="J96">
            <v>42765</v>
          </cell>
          <cell r="K96">
            <v>759102</v>
          </cell>
          <cell r="L96">
            <v>1841</v>
          </cell>
          <cell r="M96">
            <v>1111</v>
          </cell>
          <cell r="N96">
            <v>730</v>
          </cell>
          <cell r="O96">
            <v>4659630</v>
          </cell>
          <cell r="P96">
            <v>1936587</v>
          </cell>
          <cell r="Q96">
            <v>126773</v>
          </cell>
          <cell r="R96">
            <v>0</v>
          </cell>
          <cell r="S96">
            <v>0</v>
          </cell>
          <cell r="T96">
            <v>0</v>
          </cell>
          <cell r="U96">
            <v>1701721</v>
          </cell>
          <cell r="V96">
            <v>0</v>
          </cell>
          <cell r="W96">
            <v>83893</v>
          </cell>
          <cell r="X96">
            <v>0</v>
          </cell>
          <cell r="Y96">
            <v>0</v>
          </cell>
          <cell r="Z96">
            <v>6806883</v>
          </cell>
          <cell r="AA96">
            <v>6806883</v>
          </cell>
          <cell r="AB96" t="str">
            <v>ERJA</v>
          </cell>
          <cell r="AC96">
            <v>1101</v>
          </cell>
          <cell r="AD96">
            <v>2</v>
          </cell>
          <cell r="AE96">
            <v>801867</v>
          </cell>
        </row>
        <row r="97">
          <cell r="A97" t="str">
            <v>SML</v>
          </cell>
          <cell r="B97">
            <v>0</v>
          </cell>
          <cell r="C97" t="str">
            <v>DRLS</v>
          </cell>
          <cell r="D97">
            <v>3</v>
          </cell>
          <cell r="E97">
            <v>7</v>
          </cell>
          <cell r="F97" t="str">
            <v>A4</v>
          </cell>
          <cell r="G97">
            <v>20</v>
          </cell>
          <cell r="H97">
            <v>8</v>
          </cell>
          <cell r="I97">
            <v>326298</v>
          </cell>
          <cell r="J97">
            <v>0</v>
          </cell>
          <cell r="K97">
            <v>0</v>
          </cell>
          <cell r="L97">
            <v>631</v>
          </cell>
          <cell r="M97">
            <v>0</v>
          </cell>
          <cell r="N97">
            <v>0</v>
          </cell>
          <cell r="O97">
            <v>3182492</v>
          </cell>
          <cell r="P97">
            <v>418984</v>
          </cell>
          <cell r="Q97">
            <v>127163</v>
          </cell>
          <cell r="R97">
            <v>0</v>
          </cell>
          <cell r="S97">
            <v>0</v>
          </cell>
          <cell r="T97">
            <v>0</v>
          </cell>
          <cell r="U97">
            <v>935979</v>
          </cell>
          <cell r="V97">
            <v>0</v>
          </cell>
          <cell r="W97">
            <v>15272</v>
          </cell>
          <cell r="X97">
            <v>0</v>
          </cell>
          <cell r="Y97">
            <v>0</v>
          </cell>
          <cell r="Z97">
            <v>3743911</v>
          </cell>
          <cell r="AA97">
            <v>3743911</v>
          </cell>
          <cell r="AB97" t="str">
            <v>ERJA</v>
          </cell>
          <cell r="AC97">
            <v>1101</v>
          </cell>
          <cell r="AD97">
            <v>2</v>
          </cell>
          <cell r="AE97">
            <v>326298</v>
          </cell>
        </row>
        <row r="98">
          <cell r="A98" t="str">
            <v>SML</v>
          </cell>
          <cell r="B98">
            <v>0</v>
          </cell>
          <cell r="C98" t="str">
            <v>DRLS</v>
          </cell>
          <cell r="D98">
            <v>3</v>
          </cell>
          <cell r="E98">
            <v>7</v>
          </cell>
          <cell r="F98" t="str">
            <v xml:space="preserve">B </v>
          </cell>
          <cell r="G98">
            <v>0</v>
          </cell>
          <cell r="H98">
            <v>3</v>
          </cell>
          <cell r="I98">
            <v>790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3992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34982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139929</v>
          </cell>
          <cell r="AA98">
            <v>139929</v>
          </cell>
          <cell r="AB98" t="str">
            <v>ERJA</v>
          </cell>
          <cell r="AC98">
            <v>1101</v>
          </cell>
          <cell r="AD98">
            <v>2</v>
          </cell>
          <cell r="AE98">
            <v>7908</v>
          </cell>
        </row>
        <row r="99">
          <cell r="A99" t="str">
            <v>SML</v>
          </cell>
          <cell r="B99">
            <v>0</v>
          </cell>
          <cell r="C99" t="str">
            <v>DRLS</v>
          </cell>
          <cell r="D99">
            <v>3</v>
          </cell>
          <cell r="E99">
            <v>8</v>
          </cell>
          <cell r="F99" t="str">
            <v xml:space="preserve">B </v>
          </cell>
          <cell r="G99">
            <v>0</v>
          </cell>
          <cell r="H99">
            <v>4</v>
          </cell>
          <cell r="I99">
            <v>4003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83336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20834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83336</v>
          </cell>
          <cell r="AA99">
            <v>83336</v>
          </cell>
          <cell r="AB99" t="str">
            <v>ERJA</v>
          </cell>
          <cell r="AC99">
            <v>1101</v>
          </cell>
          <cell r="AD99">
            <v>2</v>
          </cell>
          <cell r="AE99">
            <v>4003</v>
          </cell>
        </row>
        <row r="100">
          <cell r="A100" t="str">
            <v>SML</v>
          </cell>
          <cell r="B100">
            <v>0</v>
          </cell>
          <cell r="C100" t="str">
            <v>DRLN</v>
          </cell>
          <cell r="D100">
            <v>5</v>
          </cell>
          <cell r="E100">
            <v>1</v>
          </cell>
          <cell r="F100" t="str">
            <v>A4</v>
          </cell>
          <cell r="G100">
            <v>20</v>
          </cell>
          <cell r="H100">
            <v>1</v>
          </cell>
          <cell r="I100">
            <v>51120</v>
          </cell>
          <cell r="J100">
            <v>0</v>
          </cell>
          <cell r="K100">
            <v>0</v>
          </cell>
          <cell r="L100">
            <v>219</v>
          </cell>
          <cell r="M100">
            <v>0</v>
          </cell>
          <cell r="N100">
            <v>0</v>
          </cell>
          <cell r="O100">
            <v>586586</v>
          </cell>
          <cell r="P100">
            <v>171404</v>
          </cell>
          <cell r="Q100">
            <v>47092</v>
          </cell>
          <cell r="R100">
            <v>8644</v>
          </cell>
          <cell r="S100">
            <v>0</v>
          </cell>
          <cell r="T100">
            <v>0</v>
          </cell>
          <cell r="U100">
            <v>203227</v>
          </cell>
          <cell r="V100">
            <v>0</v>
          </cell>
          <cell r="W100">
            <v>7827</v>
          </cell>
          <cell r="X100">
            <v>0</v>
          </cell>
          <cell r="Y100">
            <v>0</v>
          </cell>
          <cell r="Z100">
            <v>812909</v>
          </cell>
          <cell r="AA100">
            <v>821553</v>
          </cell>
          <cell r="AB100" t="str">
            <v>ERGO</v>
          </cell>
          <cell r="AC100">
            <v>1101</v>
          </cell>
          <cell r="AD100">
            <v>2</v>
          </cell>
          <cell r="AE100">
            <v>51120</v>
          </cell>
        </row>
        <row r="101">
          <cell r="A101" t="str">
            <v>SML</v>
          </cell>
          <cell r="B101">
            <v>0</v>
          </cell>
          <cell r="C101" t="str">
            <v>DRLN</v>
          </cell>
          <cell r="D101">
            <v>5</v>
          </cell>
          <cell r="E101">
            <v>1</v>
          </cell>
          <cell r="F101" t="str">
            <v xml:space="preserve">B </v>
          </cell>
          <cell r="G101">
            <v>1</v>
          </cell>
          <cell r="H101">
            <v>4487</v>
          </cell>
          <cell r="I101">
            <v>104017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682640</v>
          </cell>
          <cell r="P101">
            <v>0</v>
          </cell>
          <cell r="Q101">
            <v>0</v>
          </cell>
          <cell r="R101">
            <v>26499</v>
          </cell>
          <cell r="S101">
            <v>0</v>
          </cell>
          <cell r="T101">
            <v>461286</v>
          </cell>
          <cell r="U101">
            <v>0</v>
          </cell>
          <cell r="V101">
            <v>377</v>
          </cell>
          <cell r="W101">
            <v>0</v>
          </cell>
          <cell r="X101">
            <v>0</v>
          </cell>
          <cell r="Y101">
            <v>0</v>
          </cell>
          <cell r="Z101">
            <v>1682640</v>
          </cell>
          <cell r="AA101">
            <v>2170802</v>
          </cell>
          <cell r="AB101" t="str">
            <v>ERGO</v>
          </cell>
          <cell r="AC101">
            <v>1101</v>
          </cell>
          <cell r="AD101">
            <v>2</v>
          </cell>
          <cell r="AE101">
            <v>71871</v>
          </cell>
        </row>
        <row r="102">
          <cell r="A102" t="str">
            <v>SML</v>
          </cell>
          <cell r="B102">
            <v>0</v>
          </cell>
          <cell r="C102" t="str">
            <v>DRLN</v>
          </cell>
          <cell r="D102">
            <v>5</v>
          </cell>
          <cell r="E102">
            <v>1</v>
          </cell>
          <cell r="F102" t="str">
            <v xml:space="preserve">B </v>
          </cell>
          <cell r="G102">
            <v>2</v>
          </cell>
          <cell r="H102">
            <v>2438</v>
          </cell>
          <cell r="I102">
            <v>9970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933817</v>
          </cell>
          <cell r="P102">
            <v>0</v>
          </cell>
          <cell r="Q102">
            <v>0</v>
          </cell>
          <cell r="R102">
            <v>17727</v>
          </cell>
          <cell r="S102">
            <v>0</v>
          </cell>
          <cell r="T102">
            <v>61722</v>
          </cell>
          <cell r="U102">
            <v>328673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1933817</v>
          </cell>
          <cell r="AA102">
            <v>2013266</v>
          </cell>
          <cell r="AB102" t="str">
            <v>ERGO</v>
          </cell>
          <cell r="AC102">
            <v>1101</v>
          </cell>
          <cell r="AD102">
            <v>2</v>
          </cell>
          <cell r="AE102">
            <v>99707</v>
          </cell>
        </row>
        <row r="103">
          <cell r="A103" t="str">
            <v>SML</v>
          </cell>
          <cell r="B103">
            <v>0</v>
          </cell>
          <cell r="C103" t="str">
            <v>DRLN</v>
          </cell>
          <cell r="D103">
            <v>5</v>
          </cell>
          <cell r="E103">
            <v>1</v>
          </cell>
          <cell r="F103" t="str">
            <v xml:space="preserve">B </v>
          </cell>
          <cell r="G103">
            <v>3</v>
          </cell>
          <cell r="H103">
            <v>8678</v>
          </cell>
          <cell r="I103">
            <v>65529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2708769</v>
          </cell>
          <cell r="P103">
            <v>0</v>
          </cell>
          <cell r="Q103">
            <v>213</v>
          </cell>
          <cell r="R103">
            <v>116570</v>
          </cell>
          <cell r="S103">
            <v>0</v>
          </cell>
          <cell r="T103">
            <v>173999</v>
          </cell>
          <cell r="U103">
            <v>2160591</v>
          </cell>
          <cell r="V103">
            <v>850</v>
          </cell>
          <cell r="W103">
            <v>0</v>
          </cell>
          <cell r="X103">
            <v>0</v>
          </cell>
          <cell r="Y103">
            <v>0</v>
          </cell>
          <cell r="Z103">
            <v>12708982</v>
          </cell>
          <cell r="AA103">
            <v>13000401</v>
          </cell>
          <cell r="AB103" t="str">
            <v>ERGO</v>
          </cell>
          <cell r="AC103">
            <v>1101</v>
          </cell>
          <cell r="AD103">
            <v>2</v>
          </cell>
          <cell r="AE103">
            <v>651720</v>
          </cell>
        </row>
        <row r="104">
          <cell r="A104" t="str">
            <v>SML</v>
          </cell>
          <cell r="B104">
            <v>0</v>
          </cell>
          <cell r="C104" t="str">
            <v>DRLN</v>
          </cell>
          <cell r="D104">
            <v>5</v>
          </cell>
          <cell r="E104">
            <v>1</v>
          </cell>
          <cell r="F104" t="str">
            <v xml:space="preserve">B </v>
          </cell>
          <cell r="G104">
            <v>4</v>
          </cell>
          <cell r="H104">
            <v>3568</v>
          </cell>
          <cell r="I104">
            <v>431304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388520</v>
          </cell>
          <cell r="P104">
            <v>0</v>
          </cell>
          <cell r="Q104">
            <v>0</v>
          </cell>
          <cell r="R104">
            <v>98296</v>
          </cell>
          <cell r="S104">
            <v>0</v>
          </cell>
          <cell r="T104">
            <v>116209</v>
          </cell>
          <cell r="U104">
            <v>1445085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8388520</v>
          </cell>
          <cell r="AA104">
            <v>8603025</v>
          </cell>
          <cell r="AB104" t="str">
            <v>ERGO</v>
          </cell>
          <cell r="AC104">
            <v>1101</v>
          </cell>
          <cell r="AD104">
            <v>2</v>
          </cell>
          <cell r="AE104">
            <v>431304</v>
          </cell>
        </row>
        <row r="105">
          <cell r="A105" t="str">
            <v>SML</v>
          </cell>
          <cell r="B105">
            <v>0</v>
          </cell>
          <cell r="C105" t="str">
            <v>DRLN</v>
          </cell>
          <cell r="D105">
            <v>5</v>
          </cell>
          <cell r="E105">
            <v>1</v>
          </cell>
          <cell r="F105" t="str">
            <v xml:space="preserve">B </v>
          </cell>
          <cell r="G105">
            <v>5</v>
          </cell>
          <cell r="H105">
            <v>1329</v>
          </cell>
          <cell r="I105">
            <v>227813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4428479</v>
          </cell>
          <cell r="P105">
            <v>0</v>
          </cell>
          <cell r="Q105">
            <v>0</v>
          </cell>
          <cell r="R105">
            <v>48364</v>
          </cell>
          <cell r="S105">
            <v>0</v>
          </cell>
          <cell r="T105">
            <v>62375</v>
          </cell>
          <cell r="U105">
            <v>761172</v>
          </cell>
          <cell r="V105">
            <v>472</v>
          </cell>
          <cell r="W105">
            <v>0</v>
          </cell>
          <cell r="X105">
            <v>0</v>
          </cell>
          <cell r="Y105">
            <v>0</v>
          </cell>
          <cell r="Z105">
            <v>4428479</v>
          </cell>
          <cell r="AA105">
            <v>4539690</v>
          </cell>
          <cell r="AB105" t="str">
            <v>ERGO</v>
          </cell>
          <cell r="AC105">
            <v>1101</v>
          </cell>
          <cell r="AD105">
            <v>2</v>
          </cell>
          <cell r="AE105">
            <v>227813</v>
          </cell>
        </row>
        <row r="106">
          <cell r="A106" t="str">
            <v>SML</v>
          </cell>
          <cell r="B106">
            <v>0</v>
          </cell>
          <cell r="C106" t="str">
            <v>DRLN</v>
          </cell>
          <cell r="D106">
            <v>5</v>
          </cell>
          <cell r="E106">
            <v>1</v>
          </cell>
          <cell r="F106" t="str">
            <v xml:space="preserve">B </v>
          </cell>
          <cell r="G106">
            <v>6</v>
          </cell>
          <cell r="H106">
            <v>791</v>
          </cell>
          <cell r="I106">
            <v>18774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649347</v>
          </cell>
          <cell r="P106">
            <v>0</v>
          </cell>
          <cell r="Q106">
            <v>0</v>
          </cell>
          <cell r="R106">
            <v>37809</v>
          </cell>
          <cell r="S106">
            <v>0</v>
          </cell>
          <cell r="T106">
            <v>98470</v>
          </cell>
          <cell r="U106">
            <v>626736</v>
          </cell>
          <cell r="V106">
            <v>283</v>
          </cell>
          <cell r="W106">
            <v>0</v>
          </cell>
          <cell r="X106">
            <v>0</v>
          </cell>
          <cell r="Y106">
            <v>0</v>
          </cell>
          <cell r="Z106">
            <v>3649347</v>
          </cell>
          <cell r="AA106">
            <v>3785909</v>
          </cell>
          <cell r="AB106" t="str">
            <v>ERGO</v>
          </cell>
          <cell r="AC106">
            <v>1101</v>
          </cell>
          <cell r="AD106">
            <v>2</v>
          </cell>
          <cell r="AE106">
            <v>187742</v>
          </cell>
        </row>
        <row r="107">
          <cell r="A107" t="str">
            <v>SML</v>
          </cell>
          <cell r="B107">
            <v>0</v>
          </cell>
          <cell r="C107" t="str">
            <v>DRLN</v>
          </cell>
          <cell r="D107">
            <v>5</v>
          </cell>
          <cell r="E107">
            <v>1</v>
          </cell>
          <cell r="F107" t="str">
            <v xml:space="preserve">B </v>
          </cell>
          <cell r="G107">
            <v>7</v>
          </cell>
          <cell r="H107">
            <v>223</v>
          </cell>
          <cell r="I107">
            <v>7356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480584</v>
          </cell>
          <cell r="P107">
            <v>0</v>
          </cell>
          <cell r="Q107">
            <v>0</v>
          </cell>
          <cell r="R107">
            <v>13209</v>
          </cell>
          <cell r="S107">
            <v>0</v>
          </cell>
          <cell r="T107">
            <v>41174</v>
          </cell>
          <cell r="U107">
            <v>296203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480584</v>
          </cell>
          <cell r="AA107">
            <v>1534967</v>
          </cell>
          <cell r="AB107" t="str">
            <v>ERGO</v>
          </cell>
          <cell r="AC107">
            <v>1101</v>
          </cell>
          <cell r="AD107">
            <v>2</v>
          </cell>
          <cell r="AE107">
            <v>73569</v>
          </cell>
        </row>
        <row r="108">
          <cell r="A108" t="str">
            <v>SML</v>
          </cell>
          <cell r="B108">
            <v>0</v>
          </cell>
          <cell r="C108" t="str">
            <v>DRLN</v>
          </cell>
          <cell r="D108">
            <v>5</v>
          </cell>
          <cell r="E108">
            <v>1</v>
          </cell>
          <cell r="F108" t="str">
            <v xml:space="preserve">B </v>
          </cell>
          <cell r="G108">
            <v>8</v>
          </cell>
          <cell r="H108">
            <v>89</v>
          </cell>
          <cell r="I108">
            <v>38236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769428</v>
          </cell>
          <cell r="P108">
            <v>0</v>
          </cell>
          <cell r="Q108">
            <v>0</v>
          </cell>
          <cell r="R108">
            <v>10218</v>
          </cell>
          <cell r="S108">
            <v>0</v>
          </cell>
          <cell r="T108">
            <v>13712</v>
          </cell>
          <cell r="U108">
            <v>153917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769428</v>
          </cell>
          <cell r="AA108">
            <v>793358</v>
          </cell>
          <cell r="AB108" t="str">
            <v>ERGO</v>
          </cell>
          <cell r="AC108">
            <v>1101</v>
          </cell>
          <cell r="AD108">
            <v>2</v>
          </cell>
          <cell r="AE108">
            <v>38236</v>
          </cell>
        </row>
        <row r="109">
          <cell r="A109" t="str">
            <v>SML</v>
          </cell>
          <cell r="B109">
            <v>0</v>
          </cell>
          <cell r="C109" t="str">
            <v>DRLN</v>
          </cell>
          <cell r="D109">
            <v>5</v>
          </cell>
          <cell r="E109">
            <v>1</v>
          </cell>
          <cell r="F109" t="str">
            <v xml:space="preserve">B </v>
          </cell>
          <cell r="G109">
            <v>9</v>
          </cell>
          <cell r="H109">
            <v>104</v>
          </cell>
          <cell r="I109">
            <v>6236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335460</v>
          </cell>
          <cell r="P109">
            <v>0</v>
          </cell>
          <cell r="Q109">
            <v>0</v>
          </cell>
          <cell r="R109">
            <v>13610</v>
          </cell>
          <cell r="S109">
            <v>0</v>
          </cell>
          <cell r="T109">
            <v>32370</v>
          </cell>
          <cell r="U109">
            <v>33166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335460</v>
          </cell>
          <cell r="AA109">
            <v>1381440</v>
          </cell>
          <cell r="AB109" t="str">
            <v>ERGO</v>
          </cell>
          <cell r="AC109">
            <v>1101</v>
          </cell>
          <cell r="AD109">
            <v>2</v>
          </cell>
          <cell r="AE109">
            <v>62362</v>
          </cell>
        </row>
        <row r="110">
          <cell r="A110" t="str">
            <v>SML</v>
          </cell>
          <cell r="B110">
            <v>0</v>
          </cell>
          <cell r="C110" t="str">
            <v>DRLN</v>
          </cell>
          <cell r="D110">
            <v>5</v>
          </cell>
          <cell r="E110">
            <v>1</v>
          </cell>
          <cell r="F110" t="str">
            <v xml:space="preserve">B </v>
          </cell>
          <cell r="G110">
            <v>10</v>
          </cell>
          <cell r="H110">
            <v>26</v>
          </cell>
          <cell r="I110">
            <v>29943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41135</v>
          </cell>
          <cell r="P110">
            <v>0</v>
          </cell>
          <cell r="Q110">
            <v>0</v>
          </cell>
          <cell r="R110">
            <v>10531</v>
          </cell>
          <cell r="S110">
            <v>0</v>
          </cell>
          <cell r="T110">
            <v>27503</v>
          </cell>
          <cell r="U110">
            <v>159177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1135</v>
          </cell>
          <cell r="AA110">
            <v>679169</v>
          </cell>
          <cell r="AB110" t="str">
            <v>ERGO</v>
          </cell>
          <cell r="AC110">
            <v>1101</v>
          </cell>
          <cell r="AD110">
            <v>2</v>
          </cell>
          <cell r="AE110">
            <v>29943</v>
          </cell>
        </row>
        <row r="111">
          <cell r="A111" t="str">
            <v>SML</v>
          </cell>
          <cell r="B111">
            <v>0</v>
          </cell>
          <cell r="C111" t="str">
            <v>DRLN</v>
          </cell>
          <cell r="D111">
            <v>5</v>
          </cell>
          <cell r="E111">
            <v>1</v>
          </cell>
          <cell r="F111" t="str">
            <v xml:space="preserve">B </v>
          </cell>
          <cell r="G111">
            <v>11</v>
          </cell>
          <cell r="H111">
            <v>6499</v>
          </cell>
          <cell r="I111">
            <v>147624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832358</v>
          </cell>
          <cell r="P111">
            <v>0</v>
          </cell>
          <cell r="Q111">
            <v>0</v>
          </cell>
          <cell r="R111">
            <v>11111</v>
          </cell>
          <cell r="S111">
            <v>0</v>
          </cell>
          <cell r="T111">
            <v>91704</v>
          </cell>
          <cell r="U111">
            <v>0</v>
          </cell>
          <cell r="V111">
            <v>565</v>
          </cell>
          <cell r="W111">
            <v>0</v>
          </cell>
          <cell r="X111">
            <v>0</v>
          </cell>
          <cell r="Y111">
            <v>0</v>
          </cell>
          <cell r="Z111">
            <v>832358</v>
          </cell>
          <cell r="AA111">
            <v>935738</v>
          </cell>
          <cell r="AB111" t="str">
            <v>ERGO</v>
          </cell>
          <cell r="AC111">
            <v>1101</v>
          </cell>
          <cell r="AD111">
            <v>2</v>
          </cell>
          <cell r="AE111">
            <v>111459</v>
          </cell>
        </row>
        <row r="112">
          <cell r="A112" t="str">
            <v>SML</v>
          </cell>
          <cell r="B112">
            <v>0</v>
          </cell>
          <cell r="C112" t="str">
            <v>DRLN</v>
          </cell>
          <cell r="D112">
            <v>5</v>
          </cell>
          <cell r="E112">
            <v>1</v>
          </cell>
          <cell r="F112" t="str">
            <v xml:space="preserve">B </v>
          </cell>
          <cell r="G112">
            <v>12</v>
          </cell>
          <cell r="H112">
            <v>8821</v>
          </cell>
          <cell r="I112">
            <v>534607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4942433</v>
          </cell>
          <cell r="P112">
            <v>0</v>
          </cell>
          <cell r="Q112">
            <v>0</v>
          </cell>
          <cell r="R112">
            <v>48700</v>
          </cell>
          <cell r="S112">
            <v>0</v>
          </cell>
          <cell r="T112">
            <v>54199</v>
          </cell>
          <cell r="U112">
            <v>840644</v>
          </cell>
          <cell r="V112">
            <v>282</v>
          </cell>
          <cell r="W112">
            <v>0</v>
          </cell>
          <cell r="X112">
            <v>0</v>
          </cell>
          <cell r="Y112">
            <v>0</v>
          </cell>
          <cell r="Z112">
            <v>4942433</v>
          </cell>
          <cell r="AA112">
            <v>5045614</v>
          </cell>
          <cell r="AB112" t="str">
            <v>ERGO</v>
          </cell>
          <cell r="AC112">
            <v>1101</v>
          </cell>
          <cell r="AD112">
            <v>2</v>
          </cell>
          <cell r="AE112">
            <v>534607</v>
          </cell>
        </row>
        <row r="113">
          <cell r="A113" t="str">
            <v>SML</v>
          </cell>
          <cell r="B113">
            <v>0</v>
          </cell>
          <cell r="C113" t="str">
            <v>DRLN</v>
          </cell>
          <cell r="D113">
            <v>5</v>
          </cell>
          <cell r="E113">
            <v>1</v>
          </cell>
          <cell r="F113" t="str">
            <v xml:space="preserve">B </v>
          </cell>
          <cell r="G113">
            <v>13</v>
          </cell>
          <cell r="H113">
            <v>862</v>
          </cell>
          <cell r="I113">
            <v>97605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144025</v>
          </cell>
          <cell r="P113">
            <v>0</v>
          </cell>
          <cell r="Q113">
            <v>0</v>
          </cell>
          <cell r="R113">
            <v>13717</v>
          </cell>
          <cell r="S113">
            <v>0</v>
          </cell>
          <cell r="T113">
            <v>9605</v>
          </cell>
          <cell r="U113">
            <v>199548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144025</v>
          </cell>
          <cell r="AA113">
            <v>1167347</v>
          </cell>
          <cell r="AB113" t="str">
            <v>ERGO</v>
          </cell>
          <cell r="AC113">
            <v>1101</v>
          </cell>
          <cell r="AD113">
            <v>2</v>
          </cell>
          <cell r="AE113">
            <v>97605</v>
          </cell>
        </row>
        <row r="114">
          <cell r="A114" t="str">
            <v>SML</v>
          </cell>
          <cell r="B114">
            <v>0</v>
          </cell>
          <cell r="C114" t="str">
            <v>DRLN</v>
          </cell>
          <cell r="D114">
            <v>5</v>
          </cell>
          <cell r="E114">
            <v>1</v>
          </cell>
          <cell r="F114" t="str">
            <v xml:space="preserve">B </v>
          </cell>
          <cell r="G114">
            <v>14</v>
          </cell>
          <cell r="H114">
            <v>68</v>
          </cell>
          <cell r="I114">
            <v>10005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27504</v>
          </cell>
          <cell r="P114">
            <v>0</v>
          </cell>
          <cell r="Q114">
            <v>0</v>
          </cell>
          <cell r="R114">
            <v>1417</v>
          </cell>
          <cell r="S114">
            <v>0</v>
          </cell>
          <cell r="T114">
            <v>2159</v>
          </cell>
          <cell r="U114">
            <v>2202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27504</v>
          </cell>
          <cell r="AA114">
            <v>131080</v>
          </cell>
          <cell r="AB114" t="str">
            <v>ERGO</v>
          </cell>
          <cell r="AC114">
            <v>1101</v>
          </cell>
          <cell r="AD114">
            <v>2</v>
          </cell>
          <cell r="AE114">
            <v>10005</v>
          </cell>
        </row>
        <row r="115">
          <cell r="A115" t="str">
            <v>SML</v>
          </cell>
          <cell r="B115">
            <v>0</v>
          </cell>
          <cell r="C115" t="str">
            <v>DRLN</v>
          </cell>
          <cell r="D115">
            <v>5</v>
          </cell>
          <cell r="E115">
            <v>1</v>
          </cell>
          <cell r="F115" t="str">
            <v xml:space="preserve">B </v>
          </cell>
          <cell r="G115">
            <v>15</v>
          </cell>
          <cell r="H115">
            <v>77</v>
          </cell>
          <cell r="I115">
            <v>17224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78356</v>
          </cell>
          <cell r="P115">
            <v>0</v>
          </cell>
          <cell r="Q115">
            <v>0</v>
          </cell>
          <cell r="R115">
            <v>1835</v>
          </cell>
          <cell r="S115">
            <v>0</v>
          </cell>
          <cell r="T115">
            <v>3880</v>
          </cell>
          <cell r="U115">
            <v>55484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278356</v>
          </cell>
          <cell r="AA115">
            <v>284071</v>
          </cell>
          <cell r="AB115" t="str">
            <v>ERGO</v>
          </cell>
          <cell r="AC115">
            <v>1101</v>
          </cell>
          <cell r="AD115">
            <v>2</v>
          </cell>
          <cell r="AE115">
            <v>17224</v>
          </cell>
        </row>
        <row r="116">
          <cell r="A116" t="str">
            <v>SML</v>
          </cell>
          <cell r="B116">
            <v>0</v>
          </cell>
          <cell r="C116" t="str">
            <v>DRLN</v>
          </cell>
          <cell r="D116">
            <v>5</v>
          </cell>
          <cell r="E116">
            <v>2</v>
          </cell>
          <cell r="F116" t="str">
            <v>A3</v>
          </cell>
          <cell r="G116">
            <v>26</v>
          </cell>
          <cell r="H116">
            <v>2</v>
          </cell>
          <cell r="I116">
            <v>6490189</v>
          </cell>
          <cell r="J116">
            <v>439931</v>
          </cell>
          <cell r="K116">
            <v>6050258</v>
          </cell>
          <cell r="L116">
            <v>18944</v>
          </cell>
          <cell r="M116">
            <v>14950</v>
          </cell>
          <cell r="N116">
            <v>9844</v>
          </cell>
          <cell r="O116">
            <v>37324467</v>
          </cell>
          <cell r="P116">
            <v>23816469</v>
          </cell>
          <cell r="Q116">
            <v>245217</v>
          </cell>
          <cell r="R116">
            <v>894188</v>
          </cell>
          <cell r="S116">
            <v>0</v>
          </cell>
          <cell r="T116">
            <v>0</v>
          </cell>
          <cell r="U116">
            <v>15348249</v>
          </cell>
          <cell r="V116">
            <v>0</v>
          </cell>
          <cell r="W116">
            <v>6843</v>
          </cell>
          <cell r="X116">
            <v>0</v>
          </cell>
          <cell r="Y116">
            <v>0</v>
          </cell>
          <cell r="Z116">
            <v>61392996</v>
          </cell>
          <cell r="AA116">
            <v>62287184</v>
          </cell>
          <cell r="AB116" t="str">
            <v>ERGO</v>
          </cell>
          <cell r="AC116">
            <v>1101</v>
          </cell>
          <cell r="AD116">
            <v>2</v>
          </cell>
          <cell r="AE116">
            <v>6490189</v>
          </cell>
        </row>
        <row r="117">
          <cell r="A117" t="str">
            <v>SML</v>
          </cell>
          <cell r="B117">
            <v>0</v>
          </cell>
          <cell r="C117" t="str">
            <v>DRLN</v>
          </cell>
          <cell r="D117">
            <v>5</v>
          </cell>
          <cell r="E117">
            <v>2</v>
          </cell>
          <cell r="F117" t="str">
            <v>A4</v>
          </cell>
          <cell r="G117">
            <v>22</v>
          </cell>
          <cell r="H117">
            <v>2</v>
          </cell>
          <cell r="I117">
            <v>547791</v>
          </cell>
          <cell r="J117">
            <v>3411</v>
          </cell>
          <cell r="K117">
            <v>544380</v>
          </cell>
          <cell r="L117">
            <v>2182</v>
          </cell>
          <cell r="M117">
            <v>2153</v>
          </cell>
          <cell r="N117">
            <v>1254</v>
          </cell>
          <cell r="O117">
            <v>3561573</v>
          </cell>
          <cell r="P117">
            <v>4083621</v>
          </cell>
          <cell r="Q117">
            <v>32476</v>
          </cell>
          <cell r="R117">
            <v>190642</v>
          </cell>
          <cell r="S117">
            <v>0</v>
          </cell>
          <cell r="T117">
            <v>0</v>
          </cell>
          <cell r="U117">
            <v>1976361</v>
          </cell>
          <cell r="V117">
            <v>0</v>
          </cell>
          <cell r="W117">
            <v>227773</v>
          </cell>
          <cell r="X117">
            <v>0</v>
          </cell>
          <cell r="Y117">
            <v>0</v>
          </cell>
          <cell r="Z117">
            <v>7905443</v>
          </cell>
          <cell r="AA117">
            <v>8096085</v>
          </cell>
          <cell r="AB117" t="str">
            <v>ERGO</v>
          </cell>
          <cell r="AC117">
            <v>1101</v>
          </cell>
          <cell r="AD117">
            <v>2</v>
          </cell>
          <cell r="AE117">
            <v>547791</v>
          </cell>
        </row>
        <row r="118">
          <cell r="A118" t="str">
            <v>SML</v>
          </cell>
          <cell r="B118">
            <v>0</v>
          </cell>
          <cell r="C118" t="str">
            <v>DRLN</v>
          </cell>
          <cell r="D118">
            <v>5</v>
          </cell>
          <cell r="E118">
            <v>2</v>
          </cell>
          <cell r="F118" t="str">
            <v>A4</v>
          </cell>
          <cell r="G118">
            <v>21</v>
          </cell>
          <cell r="H118">
            <v>2</v>
          </cell>
          <cell r="I118">
            <v>132757</v>
          </cell>
          <cell r="J118">
            <v>10886</v>
          </cell>
          <cell r="K118">
            <v>121871</v>
          </cell>
          <cell r="L118">
            <v>636</v>
          </cell>
          <cell r="M118">
            <v>600</v>
          </cell>
          <cell r="N118">
            <v>0</v>
          </cell>
          <cell r="O118">
            <v>1456147</v>
          </cell>
          <cell r="P118">
            <v>488944</v>
          </cell>
          <cell r="Q118">
            <v>42105</v>
          </cell>
          <cell r="R118">
            <v>5536</v>
          </cell>
          <cell r="S118">
            <v>0</v>
          </cell>
          <cell r="T118">
            <v>0</v>
          </cell>
          <cell r="U118">
            <v>496799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987196</v>
          </cell>
          <cell r="AA118">
            <v>1992732</v>
          </cell>
          <cell r="AB118" t="str">
            <v>ERGO</v>
          </cell>
          <cell r="AC118">
            <v>1101</v>
          </cell>
          <cell r="AD118">
            <v>2</v>
          </cell>
          <cell r="AE118">
            <v>132757</v>
          </cell>
        </row>
        <row r="119">
          <cell r="A119" t="str">
            <v>SML</v>
          </cell>
          <cell r="B119">
            <v>0</v>
          </cell>
          <cell r="C119" t="str">
            <v>DRLN</v>
          </cell>
          <cell r="D119">
            <v>5</v>
          </cell>
          <cell r="E119">
            <v>2</v>
          </cell>
          <cell r="F119" t="str">
            <v>A4</v>
          </cell>
          <cell r="G119">
            <v>20</v>
          </cell>
          <cell r="H119">
            <v>7</v>
          </cell>
          <cell r="I119">
            <v>110648</v>
          </cell>
          <cell r="J119">
            <v>0</v>
          </cell>
          <cell r="K119">
            <v>0</v>
          </cell>
          <cell r="L119">
            <v>525</v>
          </cell>
          <cell r="M119">
            <v>0</v>
          </cell>
          <cell r="N119">
            <v>0</v>
          </cell>
          <cell r="O119">
            <v>1269651</v>
          </cell>
          <cell r="P119">
            <v>410900</v>
          </cell>
          <cell r="Q119">
            <v>235220</v>
          </cell>
          <cell r="R119">
            <v>10793</v>
          </cell>
          <cell r="S119">
            <v>0</v>
          </cell>
          <cell r="T119">
            <v>0</v>
          </cell>
          <cell r="U119">
            <v>498120</v>
          </cell>
          <cell r="V119">
            <v>0</v>
          </cell>
          <cell r="W119">
            <v>76702</v>
          </cell>
          <cell r="X119">
            <v>0</v>
          </cell>
          <cell r="Y119">
            <v>0</v>
          </cell>
          <cell r="Z119">
            <v>1992473</v>
          </cell>
          <cell r="AA119">
            <v>2003266</v>
          </cell>
          <cell r="AB119" t="str">
            <v>ERGO</v>
          </cell>
          <cell r="AC119">
            <v>1101</v>
          </cell>
          <cell r="AD119">
            <v>2</v>
          </cell>
          <cell r="AE119">
            <v>110648</v>
          </cell>
        </row>
        <row r="120">
          <cell r="A120" t="str">
            <v>SML</v>
          </cell>
          <cell r="B120">
            <v>0</v>
          </cell>
          <cell r="C120" t="str">
            <v>DRLN</v>
          </cell>
          <cell r="D120">
            <v>5</v>
          </cell>
          <cell r="E120">
            <v>2</v>
          </cell>
          <cell r="F120" t="str">
            <v xml:space="preserve">B </v>
          </cell>
          <cell r="G120">
            <v>0</v>
          </cell>
          <cell r="H120">
            <v>193</v>
          </cell>
          <cell r="I120">
            <v>10515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2176322</v>
          </cell>
          <cell r="P120">
            <v>0</v>
          </cell>
          <cell r="Q120">
            <v>40325</v>
          </cell>
          <cell r="R120">
            <v>41037</v>
          </cell>
          <cell r="S120">
            <v>0</v>
          </cell>
          <cell r="T120">
            <v>196964</v>
          </cell>
          <cell r="U120">
            <v>535236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216647</v>
          </cell>
          <cell r="AA120">
            <v>2454648</v>
          </cell>
          <cell r="AB120" t="str">
            <v>ERGO</v>
          </cell>
          <cell r="AC120">
            <v>1101</v>
          </cell>
          <cell r="AD120">
            <v>2</v>
          </cell>
          <cell r="AE120">
            <v>103491</v>
          </cell>
        </row>
        <row r="121">
          <cell r="A121" t="str">
            <v>SML</v>
          </cell>
          <cell r="B121">
            <v>0</v>
          </cell>
          <cell r="C121" t="str">
            <v>DRLN</v>
          </cell>
          <cell r="D121">
            <v>5</v>
          </cell>
          <cell r="E121">
            <v>3</v>
          </cell>
          <cell r="F121" t="str">
            <v>A4</v>
          </cell>
          <cell r="G121">
            <v>20</v>
          </cell>
          <cell r="H121">
            <v>6</v>
          </cell>
          <cell r="I121">
            <v>45899</v>
          </cell>
          <cell r="J121">
            <v>0</v>
          </cell>
          <cell r="K121">
            <v>0</v>
          </cell>
          <cell r="L121">
            <v>177</v>
          </cell>
          <cell r="M121">
            <v>0</v>
          </cell>
          <cell r="N121">
            <v>0</v>
          </cell>
          <cell r="O121">
            <v>526677</v>
          </cell>
          <cell r="P121">
            <v>138532</v>
          </cell>
          <cell r="Q121">
            <v>18577</v>
          </cell>
          <cell r="R121">
            <v>0</v>
          </cell>
          <cell r="S121">
            <v>0</v>
          </cell>
          <cell r="T121">
            <v>0</v>
          </cell>
          <cell r="U121">
            <v>171730</v>
          </cell>
          <cell r="V121">
            <v>0</v>
          </cell>
          <cell r="W121">
            <v>3131</v>
          </cell>
          <cell r="X121">
            <v>0</v>
          </cell>
          <cell r="Y121">
            <v>0</v>
          </cell>
          <cell r="Z121">
            <v>686917</v>
          </cell>
          <cell r="AA121">
            <v>686917</v>
          </cell>
          <cell r="AB121" t="str">
            <v>ERGO</v>
          </cell>
          <cell r="AC121">
            <v>1101</v>
          </cell>
          <cell r="AD121">
            <v>2</v>
          </cell>
          <cell r="AE121">
            <v>45899</v>
          </cell>
        </row>
        <row r="122">
          <cell r="A122" t="str">
            <v>SML</v>
          </cell>
          <cell r="B122">
            <v>0</v>
          </cell>
          <cell r="C122" t="str">
            <v>DRLN</v>
          </cell>
          <cell r="D122">
            <v>5</v>
          </cell>
          <cell r="E122">
            <v>3</v>
          </cell>
          <cell r="F122" t="str">
            <v xml:space="preserve">B </v>
          </cell>
          <cell r="G122">
            <v>0</v>
          </cell>
          <cell r="H122">
            <v>2940</v>
          </cell>
          <cell r="I122">
            <v>585915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2257069</v>
          </cell>
          <cell r="P122">
            <v>0</v>
          </cell>
          <cell r="Q122">
            <v>117540</v>
          </cell>
          <cell r="R122">
            <v>155617</v>
          </cell>
          <cell r="S122">
            <v>0</v>
          </cell>
          <cell r="T122">
            <v>544586</v>
          </cell>
          <cell r="U122">
            <v>3020453</v>
          </cell>
          <cell r="V122">
            <v>94</v>
          </cell>
          <cell r="W122">
            <v>0</v>
          </cell>
          <cell r="X122">
            <v>0</v>
          </cell>
          <cell r="Y122">
            <v>0</v>
          </cell>
          <cell r="Z122">
            <v>12374609</v>
          </cell>
          <cell r="AA122">
            <v>13074906</v>
          </cell>
          <cell r="AB122" t="str">
            <v>ERGO</v>
          </cell>
          <cell r="AC122">
            <v>1101</v>
          </cell>
          <cell r="AD122">
            <v>2</v>
          </cell>
          <cell r="AE122">
            <v>566668</v>
          </cell>
        </row>
        <row r="123">
          <cell r="A123" t="str">
            <v>SML</v>
          </cell>
          <cell r="B123">
            <v>0</v>
          </cell>
          <cell r="C123" t="str">
            <v>DRLN</v>
          </cell>
          <cell r="D123">
            <v>5</v>
          </cell>
          <cell r="E123">
            <v>4</v>
          </cell>
          <cell r="F123" t="str">
            <v>A4</v>
          </cell>
          <cell r="G123">
            <v>21</v>
          </cell>
          <cell r="H123">
            <v>2</v>
          </cell>
          <cell r="I123">
            <v>466974</v>
          </cell>
          <cell r="J123">
            <v>32340</v>
          </cell>
          <cell r="K123">
            <v>434634</v>
          </cell>
          <cell r="L123">
            <v>1487</v>
          </cell>
          <cell r="M123">
            <v>1455</v>
          </cell>
          <cell r="N123">
            <v>0</v>
          </cell>
          <cell r="O123">
            <v>3236019</v>
          </cell>
          <cell r="P123">
            <v>727726</v>
          </cell>
          <cell r="Q123">
            <v>632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7922</v>
          </cell>
          <cell r="X123">
            <v>0</v>
          </cell>
          <cell r="Y123">
            <v>0</v>
          </cell>
          <cell r="Z123">
            <v>3977993</v>
          </cell>
          <cell r="AA123">
            <v>3977993</v>
          </cell>
          <cell r="AB123" t="str">
            <v>ERGO</v>
          </cell>
          <cell r="AC123">
            <v>1101</v>
          </cell>
          <cell r="AD123">
            <v>2</v>
          </cell>
          <cell r="AE123">
            <v>466974</v>
          </cell>
        </row>
        <row r="124">
          <cell r="A124" t="str">
            <v>SML</v>
          </cell>
          <cell r="B124">
            <v>0</v>
          </cell>
          <cell r="C124" t="str">
            <v>DRLN</v>
          </cell>
          <cell r="D124">
            <v>5</v>
          </cell>
          <cell r="E124">
            <v>4</v>
          </cell>
          <cell r="F124" t="str">
            <v>A4</v>
          </cell>
          <cell r="G124">
            <v>20</v>
          </cell>
          <cell r="H124">
            <v>12</v>
          </cell>
          <cell r="I124">
            <v>169983</v>
          </cell>
          <cell r="J124">
            <v>0</v>
          </cell>
          <cell r="K124">
            <v>0</v>
          </cell>
          <cell r="L124">
            <v>1115</v>
          </cell>
          <cell r="M124">
            <v>0</v>
          </cell>
          <cell r="N124">
            <v>0</v>
          </cell>
          <cell r="O124">
            <v>1316519</v>
          </cell>
          <cell r="P124">
            <v>588720</v>
          </cell>
          <cell r="Q124">
            <v>140905</v>
          </cell>
          <cell r="R124">
            <v>3399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39600</v>
          </cell>
          <cell r="X124">
            <v>0</v>
          </cell>
          <cell r="Y124">
            <v>0</v>
          </cell>
          <cell r="Z124">
            <v>2085744</v>
          </cell>
          <cell r="AA124">
            <v>2089143</v>
          </cell>
          <cell r="AB124" t="str">
            <v>ERGO</v>
          </cell>
          <cell r="AC124">
            <v>1101</v>
          </cell>
          <cell r="AD124">
            <v>2</v>
          </cell>
          <cell r="AE124">
            <v>169983</v>
          </cell>
        </row>
        <row r="125">
          <cell r="A125" t="str">
            <v>SML</v>
          </cell>
          <cell r="B125">
            <v>0</v>
          </cell>
          <cell r="C125" t="str">
            <v>DRLN</v>
          </cell>
          <cell r="D125">
            <v>5</v>
          </cell>
          <cell r="E125">
            <v>4</v>
          </cell>
          <cell r="F125" t="str">
            <v xml:space="preserve">B </v>
          </cell>
          <cell r="G125">
            <v>0</v>
          </cell>
          <cell r="H125">
            <v>289</v>
          </cell>
          <cell r="I125">
            <v>16942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585262</v>
          </cell>
          <cell r="P125">
            <v>0</v>
          </cell>
          <cell r="Q125">
            <v>0</v>
          </cell>
          <cell r="R125">
            <v>187</v>
          </cell>
          <cell r="S125">
            <v>0</v>
          </cell>
          <cell r="T125">
            <v>89384</v>
          </cell>
          <cell r="U125">
            <v>29889</v>
          </cell>
          <cell r="V125">
            <v>7634</v>
          </cell>
          <cell r="W125">
            <v>0</v>
          </cell>
          <cell r="X125">
            <v>0</v>
          </cell>
          <cell r="Y125">
            <v>0</v>
          </cell>
          <cell r="Z125">
            <v>1585262</v>
          </cell>
          <cell r="AA125">
            <v>1682467</v>
          </cell>
          <cell r="AB125" t="str">
            <v>ERGO</v>
          </cell>
          <cell r="AC125">
            <v>1101</v>
          </cell>
          <cell r="AD125">
            <v>2</v>
          </cell>
          <cell r="AE125">
            <v>167529</v>
          </cell>
        </row>
        <row r="126">
          <cell r="A126" t="str">
            <v>SML</v>
          </cell>
          <cell r="B126">
            <v>0</v>
          </cell>
          <cell r="C126" t="str">
            <v>DRLN</v>
          </cell>
          <cell r="D126">
            <v>5</v>
          </cell>
          <cell r="E126">
            <v>5</v>
          </cell>
          <cell r="F126" t="str">
            <v>A4</v>
          </cell>
          <cell r="G126">
            <v>20</v>
          </cell>
          <cell r="H126">
            <v>5</v>
          </cell>
          <cell r="I126">
            <v>74169</v>
          </cell>
          <cell r="J126">
            <v>0</v>
          </cell>
          <cell r="K126">
            <v>0</v>
          </cell>
          <cell r="L126">
            <v>275</v>
          </cell>
          <cell r="M126">
            <v>0</v>
          </cell>
          <cell r="N126">
            <v>0</v>
          </cell>
          <cell r="O126">
            <v>806314</v>
          </cell>
          <cell r="P126">
            <v>204472</v>
          </cell>
          <cell r="Q126">
            <v>35434</v>
          </cell>
          <cell r="R126">
            <v>10101</v>
          </cell>
          <cell r="S126">
            <v>0</v>
          </cell>
          <cell r="T126">
            <v>0</v>
          </cell>
          <cell r="U126">
            <v>221423</v>
          </cell>
          <cell r="V126">
            <v>0</v>
          </cell>
          <cell r="W126">
            <v>7044</v>
          </cell>
          <cell r="X126">
            <v>0</v>
          </cell>
          <cell r="Y126">
            <v>0</v>
          </cell>
          <cell r="Z126">
            <v>1053264</v>
          </cell>
          <cell r="AA126">
            <v>1063365</v>
          </cell>
          <cell r="AB126" t="str">
            <v>ERGO</v>
          </cell>
          <cell r="AC126">
            <v>1101</v>
          </cell>
          <cell r="AD126">
            <v>2</v>
          </cell>
          <cell r="AE126">
            <v>74169</v>
          </cell>
        </row>
        <row r="127">
          <cell r="A127" t="str">
            <v>SML</v>
          </cell>
          <cell r="B127">
            <v>0</v>
          </cell>
          <cell r="C127" t="str">
            <v>DRLN</v>
          </cell>
          <cell r="D127">
            <v>5</v>
          </cell>
          <cell r="E127">
            <v>5</v>
          </cell>
          <cell r="F127" t="str">
            <v xml:space="preserve">B </v>
          </cell>
          <cell r="G127">
            <v>0</v>
          </cell>
          <cell r="H127">
            <v>364</v>
          </cell>
          <cell r="I127">
            <v>352934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7155489</v>
          </cell>
          <cell r="P127">
            <v>0</v>
          </cell>
          <cell r="Q127">
            <v>0</v>
          </cell>
          <cell r="R127">
            <v>68199</v>
          </cell>
          <cell r="S127">
            <v>0</v>
          </cell>
          <cell r="T127">
            <v>295</v>
          </cell>
          <cell r="U127">
            <v>1644811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7155489</v>
          </cell>
          <cell r="AA127">
            <v>7223983</v>
          </cell>
          <cell r="AB127" t="str">
            <v>ERGO</v>
          </cell>
          <cell r="AC127">
            <v>1101</v>
          </cell>
          <cell r="AD127">
            <v>2</v>
          </cell>
          <cell r="AE127">
            <v>351047</v>
          </cell>
        </row>
        <row r="128">
          <cell r="A128" t="str">
            <v>SML</v>
          </cell>
          <cell r="B128">
            <v>0</v>
          </cell>
          <cell r="C128" t="str">
            <v>DRLN</v>
          </cell>
          <cell r="D128">
            <v>5</v>
          </cell>
          <cell r="E128">
            <v>6</v>
          </cell>
          <cell r="F128" t="str">
            <v xml:space="preserve">B </v>
          </cell>
          <cell r="G128">
            <v>0</v>
          </cell>
          <cell r="H128">
            <v>25</v>
          </cell>
          <cell r="I128">
            <v>435967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112584</v>
          </cell>
          <cell r="P128">
            <v>0</v>
          </cell>
          <cell r="Q128">
            <v>0</v>
          </cell>
          <cell r="R128">
            <v>48863</v>
          </cell>
          <cell r="S128">
            <v>0</v>
          </cell>
          <cell r="T128">
            <v>0</v>
          </cell>
          <cell r="U128">
            <v>1262995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5112584</v>
          </cell>
          <cell r="AA128">
            <v>5161447</v>
          </cell>
          <cell r="AB128" t="str">
            <v>ERGO</v>
          </cell>
          <cell r="AC128">
            <v>1101</v>
          </cell>
          <cell r="AD128">
            <v>2</v>
          </cell>
          <cell r="AE128">
            <v>435967</v>
          </cell>
        </row>
        <row r="129">
          <cell r="A129" t="str">
            <v>SML</v>
          </cell>
          <cell r="B129">
            <v>0</v>
          </cell>
          <cell r="C129" t="str">
            <v>DRLN</v>
          </cell>
          <cell r="D129">
            <v>5</v>
          </cell>
          <cell r="E129">
            <v>7</v>
          </cell>
          <cell r="F129" t="str">
            <v>A4</v>
          </cell>
          <cell r="G129">
            <v>22</v>
          </cell>
          <cell r="H129">
            <v>2</v>
          </cell>
          <cell r="I129">
            <v>632391</v>
          </cell>
          <cell r="J129">
            <v>52812</v>
          </cell>
          <cell r="K129">
            <v>579579</v>
          </cell>
          <cell r="L129">
            <v>1967</v>
          </cell>
          <cell r="M129">
            <v>940</v>
          </cell>
          <cell r="N129">
            <v>939</v>
          </cell>
          <cell r="O129">
            <v>3790390</v>
          </cell>
          <cell r="P129">
            <v>2386326</v>
          </cell>
          <cell r="Q129">
            <v>151097</v>
          </cell>
          <cell r="R129">
            <v>0</v>
          </cell>
          <cell r="S129">
            <v>0</v>
          </cell>
          <cell r="T129">
            <v>0</v>
          </cell>
          <cell r="U129">
            <v>1581954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6327813</v>
          </cell>
          <cell r="AA129">
            <v>6327813</v>
          </cell>
          <cell r="AB129" t="str">
            <v>ERGO</v>
          </cell>
          <cell r="AC129">
            <v>1101</v>
          </cell>
          <cell r="AD129">
            <v>2</v>
          </cell>
          <cell r="AE129">
            <v>632391</v>
          </cell>
        </row>
        <row r="130">
          <cell r="A130" t="str">
            <v>SML</v>
          </cell>
          <cell r="B130">
            <v>0</v>
          </cell>
          <cell r="C130" t="str">
            <v>DRLN</v>
          </cell>
          <cell r="D130">
            <v>5</v>
          </cell>
          <cell r="E130">
            <v>7</v>
          </cell>
          <cell r="F130" t="str">
            <v>A4</v>
          </cell>
          <cell r="G130">
            <v>20</v>
          </cell>
          <cell r="H130">
            <v>11</v>
          </cell>
          <cell r="I130">
            <v>238446</v>
          </cell>
          <cell r="J130">
            <v>0</v>
          </cell>
          <cell r="K130">
            <v>0</v>
          </cell>
          <cell r="L130">
            <v>538</v>
          </cell>
          <cell r="M130">
            <v>0</v>
          </cell>
          <cell r="N130">
            <v>0</v>
          </cell>
          <cell r="O130">
            <v>2313045</v>
          </cell>
          <cell r="P130">
            <v>354784</v>
          </cell>
          <cell r="Q130">
            <v>226085</v>
          </cell>
          <cell r="R130">
            <v>0</v>
          </cell>
          <cell r="S130">
            <v>0</v>
          </cell>
          <cell r="T130">
            <v>0</v>
          </cell>
          <cell r="U130">
            <v>722402</v>
          </cell>
          <cell r="V130">
            <v>0</v>
          </cell>
          <cell r="W130">
            <v>41791</v>
          </cell>
          <cell r="X130">
            <v>0</v>
          </cell>
          <cell r="Y130">
            <v>0</v>
          </cell>
          <cell r="Z130">
            <v>2935705</v>
          </cell>
          <cell r="AA130">
            <v>2935705</v>
          </cell>
          <cell r="AB130" t="str">
            <v>ERGO</v>
          </cell>
          <cell r="AC130">
            <v>1101</v>
          </cell>
          <cell r="AD130">
            <v>2</v>
          </cell>
          <cell r="AE130">
            <v>238446</v>
          </cell>
        </row>
        <row r="131">
          <cell r="A131" t="str">
            <v>SML</v>
          </cell>
          <cell r="B131">
            <v>0</v>
          </cell>
          <cell r="C131" t="str">
            <v>DRLN</v>
          </cell>
          <cell r="D131">
            <v>5</v>
          </cell>
          <cell r="E131">
            <v>7</v>
          </cell>
          <cell r="F131" t="str">
            <v xml:space="preserve">B </v>
          </cell>
          <cell r="G131">
            <v>0</v>
          </cell>
          <cell r="H131">
            <v>8</v>
          </cell>
          <cell r="I131">
            <v>13412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373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59331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237322</v>
          </cell>
          <cell r="AA131">
            <v>237322</v>
          </cell>
          <cell r="AB131" t="str">
            <v>ERGO</v>
          </cell>
          <cell r="AC131">
            <v>1101</v>
          </cell>
          <cell r="AD131">
            <v>2</v>
          </cell>
          <cell r="AE131">
            <v>13383</v>
          </cell>
        </row>
        <row r="132">
          <cell r="A132" t="str">
            <v>SML</v>
          </cell>
          <cell r="B132">
            <v>0</v>
          </cell>
          <cell r="C132" t="str">
            <v>DRLN</v>
          </cell>
          <cell r="D132">
            <v>5</v>
          </cell>
          <cell r="E132">
            <v>8</v>
          </cell>
          <cell r="F132" t="str">
            <v xml:space="preserve">B </v>
          </cell>
          <cell r="G132">
            <v>0</v>
          </cell>
          <cell r="H132">
            <v>11</v>
          </cell>
          <cell r="I132">
            <v>1222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5440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6360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54400</v>
          </cell>
          <cell r="AA132">
            <v>254400</v>
          </cell>
          <cell r="AB132" t="str">
            <v>ERGO</v>
          </cell>
          <cell r="AC132">
            <v>1101</v>
          </cell>
          <cell r="AD132">
            <v>2</v>
          </cell>
          <cell r="AE132">
            <v>12100</v>
          </cell>
        </row>
        <row r="133">
          <cell r="A133" t="str">
            <v>SML</v>
          </cell>
          <cell r="B133">
            <v>0</v>
          </cell>
          <cell r="C133" t="str">
            <v>DRLN</v>
          </cell>
          <cell r="D133">
            <v>5</v>
          </cell>
          <cell r="E133">
            <v>90</v>
          </cell>
          <cell r="F133" t="str">
            <v>A4</v>
          </cell>
          <cell r="G133">
            <v>20</v>
          </cell>
          <cell r="H133">
            <v>1</v>
          </cell>
          <cell r="I133">
            <v>844800</v>
          </cell>
          <cell r="J133">
            <v>0</v>
          </cell>
          <cell r="K133">
            <v>0</v>
          </cell>
          <cell r="L133">
            <v>3472</v>
          </cell>
          <cell r="M133">
            <v>0</v>
          </cell>
          <cell r="N133">
            <v>0</v>
          </cell>
          <cell r="O133">
            <v>2243789</v>
          </cell>
          <cell r="P133">
            <v>2982448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5226237</v>
          </cell>
          <cell r="AA133">
            <v>5226237</v>
          </cell>
          <cell r="AB133" t="str">
            <v>ERGO</v>
          </cell>
          <cell r="AC133">
            <v>1101</v>
          </cell>
          <cell r="AD133">
            <v>2</v>
          </cell>
          <cell r="AE133">
            <v>844800</v>
          </cell>
        </row>
        <row r="134">
          <cell r="A134" t="str">
            <v>SML</v>
          </cell>
          <cell r="B134">
            <v>0</v>
          </cell>
          <cell r="C134" t="str">
            <v>DRLN</v>
          </cell>
          <cell r="D134">
            <v>6</v>
          </cell>
          <cell r="E134">
            <v>1</v>
          </cell>
          <cell r="F134" t="str">
            <v>A4</v>
          </cell>
          <cell r="G134">
            <v>20</v>
          </cell>
          <cell r="H134">
            <v>8</v>
          </cell>
          <cell r="I134">
            <v>29674</v>
          </cell>
          <cell r="J134">
            <v>0</v>
          </cell>
          <cell r="K134">
            <v>0</v>
          </cell>
          <cell r="L134">
            <v>165</v>
          </cell>
          <cell r="M134">
            <v>0</v>
          </cell>
          <cell r="N134">
            <v>0</v>
          </cell>
          <cell r="O134">
            <v>340501</v>
          </cell>
          <cell r="P134">
            <v>129140</v>
          </cell>
          <cell r="Q134">
            <v>9892</v>
          </cell>
          <cell r="R134">
            <v>1302</v>
          </cell>
          <cell r="S134">
            <v>0</v>
          </cell>
          <cell r="T134">
            <v>0</v>
          </cell>
          <cell r="U134">
            <v>118204</v>
          </cell>
          <cell r="V134">
            <v>0</v>
          </cell>
          <cell r="W134">
            <v>3132</v>
          </cell>
          <cell r="X134">
            <v>0</v>
          </cell>
          <cell r="Y134">
            <v>14274</v>
          </cell>
          <cell r="Z134">
            <v>482665</v>
          </cell>
          <cell r="AA134">
            <v>498241</v>
          </cell>
          <cell r="AB134" t="str">
            <v>ERSL</v>
          </cell>
          <cell r="AC134">
            <v>1101</v>
          </cell>
          <cell r="AD134">
            <v>2</v>
          </cell>
          <cell r="AE134">
            <v>29674</v>
          </cell>
        </row>
        <row r="135">
          <cell r="A135" t="str">
            <v>SML</v>
          </cell>
          <cell r="B135">
            <v>0</v>
          </cell>
          <cell r="C135" t="str">
            <v>DRLN</v>
          </cell>
          <cell r="D135">
            <v>6</v>
          </cell>
          <cell r="E135">
            <v>1</v>
          </cell>
          <cell r="F135" t="str">
            <v xml:space="preserve">B </v>
          </cell>
          <cell r="G135">
            <v>1</v>
          </cell>
          <cell r="H135">
            <v>5340</v>
          </cell>
          <cell r="I135">
            <v>126559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2042606</v>
          </cell>
          <cell r="P135">
            <v>0</v>
          </cell>
          <cell r="Q135">
            <v>0</v>
          </cell>
          <cell r="R135">
            <v>46015</v>
          </cell>
          <cell r="S135">
            <v>0</v>
          </cell>
          <cell r="T135">
            <v>1609997</v>
          </cell>
          <cell r="U135">
            <v>330</v>
          </cell>
          <cell r="V135">
            <v>0</v>
          </cell>
          <cell r="W135">
            <v>0</v>
          </cell>
          <cell r="X135">
            <v>0</v>
          </cell>
          <cell r="Y135">
            <v>116428</v>
          </cell>
          <cell r="Z135">
            <v>2042606</v>
          </cell>
          <cell r="AA135">
            <v>3815046</v>
          </cell>
          <cell r="AB135" t="str">
            <v>ERSL</v>
          </cell>
          <cell r="AC135">
            <v>1101</v>
          </cell>
          <cell r="AD135">
            <v>2</v>
          </cell>
          <cell r="AE135">
            <v>79906</v>
          </cell>
        </row>
        <row r="136">
          <cell r="A136" t="str">
            <v>SML</v>
          </cell>
          <cell r="B136">
            <v>0</v>
          </cell>
          <cell r="C136" t="str">
            <v>DRLN</v>
          </cell>
          <cell r="D136">
            <v>6</v>
          </cell>
          <cell r="E136">
            <v>1</v>
          </cell>
          <cell r="F136" t="str">
            <v xml:space="preserve">B </v>
          </cell>
          <cell r="G136">
            <v>2</v>
          </cell>
          <cell r="H136">
            <v>3353</v>
          </cell>
          <cell r="I136">
            <v>136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657045</v>
          </cell>
          <cell r="P136">
            <v>0</v>
          </cell>
          <cell r="Q136">
            <v>0</v>
          </cell>
          <cell r="R136">
            <v>30379</v>
          </cell>
          <cell r="S136">
            <v>0</v>
          </cell>
          <cell r="T136">
            <v>148009</v>
          </cell>
          <cell r="U136">
            <v>451579</v>
          </cell>
          <cell r="V136">
            <v>378</v>
          </cell>
          <cell r="W136">
            <v>0</v>
          </cell>
          <cell r="X136">
            <v>0</v>
          </cell>
          <cell r="Y136">
            <v>219533</v>
          </cell>
          <cell r="Z136">
            <v>2657045</v>
          </cell>
          <cell r="AA136">
            <v>3055344</v>
          </cell>
          <cell r="AB136" t="str">
            <v>ERSL</v>
          </cell>
          <cell r="AC136">
            <v>1101</v>
          </cell>
          <cell r="AD136">
            <v>2</v>
          </cell>
          <cell r="AE136">
            <v>136995</v>
          </cell>
        </row>
        <row r="137">
          <cell r="A137" t="str">
            <v>SML</v>
          </cell>
          <cell r="B137">
            <v>0</v>
          </cell>
          <cell r="C137" t="str">
            <v>DRLN</v>
          </cell>
          <cell r="D137">
            <v>6</v>
          </cell>
          <cell r="E137">
            <v>1</v>
          </cell>
          <cell r="F137" t="str">
            <v xml:space="preserve">B </v>
          </cell>
          <cell r="G137">
            <v>3</v>
          </cell>
          <cell r="H137">
            <v>13186</v>
          </cell>
          <cell r="I137">
            <v>1019061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19763317</v>
          </cell>
          <cell r="P137">
            <v>0</v>
          </cell>
          <cell r="Q137">
            <v>0</v>
          </cell>
          <cell r="R137">
            <v>164510</v>
          </cell>
          <cell r="S137">
            <v>0</v>
          </cell>
          <cell r="T137">
            <v>656045</v>
          </cell>
          <cell r="U137">
            <v>3359841</v>
          </cell>
          <cell r="V137">
            <v>472</v>
          </cell>
          <cell r="W137">
            <v>0</v>
          </cell>
          <cell r="X137">
            <v>0</v>
          </cell>
          <cell r="Y137">
            <v>1774496</v>
          </cell>
          <cell r="Z137">
            <v>19763317</v>
          </cell>
          <cell r="AA137">
            <v>22358840</v>
          </cell>
          <cell r="AB137" t="str">
            <v>ERSL</v>
          </cell>
          <cell r="AC137">
            <v>1101</v>
          </cell>
          <cell r="AD137">
            <v>2</v>
          </cell>
          <cell r="AE137">
            <v>1012456</v>
          </cell>
        </row>
        <row r="138">
          <cell r="A138" t="str">
            <v>SML</v>
          </cell>
          <cell r="B138">
            <v>0</v>
          </cell>
          <cell r="C138" t="str">
            <v>DRLN</v>
          </cell>
          <cell r="D138">
            <v>6</v>
          </cell>
          <cell r="E138">
            <v>1</v>
          </cell>
          <cell r="F138" t="str">
            <v xml:space="preserve">B </v>
          </cell>
          <cell r="G138">
            <v>4</v>
          </cell>
          <cell r="H138">
            <v>7780</v>
          </cell>
          <cell r="I138">
            <v>94431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8316770</v>
          </cell>
          <cell r="P138">
            <v>0</v>
          </cell>
          <cell r="Q138">
            <v>0</v>
          </cell>
          <cell r="R138">
            <v>187504</v>
          </cell>
          <cell r="S138">
            <v>0</v>
          </cell>
          <cell r="T138">
            <v>538499</v>
          </cell>
          <cell r="U138">
            <v>3113867</v>
          </cell>
          <cell r="V138">
            <v>377</v>
          </cell>
          <cell r="W138">
            <v>0</v>
          </cell>
          <cell r="X138">
            <v>0</v>
          </cell>
          <cell r="Y138">
            <v>1930354</v>
          </cell>
          <cell r="Z138">
            <v>18316770</v>
          </cell>
          <cell r="AA138">
            <v>20973504</v>
          </cell>
          <cell r="AB138" t="str">
            <v>ERSL</v>
          </cell>
          <cell r="AC138">
            <v>1101</v>
          </cell>
          <cell r="AD138">
            <v>2</v>
          </cell>
          <cell r="AE138">
            <v>944317</v>
          </cell>
        </row>
        <row r="139">
          <cell r="A139" t="str">
            <v>SML</v>
          </cell>
          <cell r="B139">
            <v>0</v>
          </cell>
          <cell r="C139" t="str">
            <v>DRLN</v>
          </cell>
          <cell r="D139">
            <v>6</v>
          </cell>
          <cell r="E139">
            <v>1</v>
          </cell>
          <cell r="F139" t="str">
            <v xml:space="preserve">B </v>
          </cell>
          <cell r="G139">
            <v>5</v>
          </cell>
          <cell r="H139">
            <v>2980</v>
          </cell>
          <cell r="I139">
            <v>51398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9968849</v>
          </cell>
          <cell r="P139">
            <v>0</v>
          </cell>
          <cell r="Q139">
            <v>0</v>
          </cell>
          <cell r="R139">
            <v>108155</v>
          </cell>
          <cell r="S139">
            <v>0</v>
          </cell>
          <cell r="T139">
            <v>248578</v>
          </cell>
          <cell r="U139">
            <v>1694739</v>
          </cell>
          <cell r="V139">
            <v>189</v>
          </cell>
          <cell r="W139">
            <v>0</v>
          </cell>
          <cell r="X139">
            <v>0</v>
          </cell>
          <cell r="Y139">
            <v>1277888</v>
          </cell>
          <cell r="Z139">
            <v>9968849</v>
          </cell>
          <cell r="AA139">
            <v>11603659</v>
          </cell>
          <cell r="AB139" t="str">
            <v>ERSL</v>
          </cell>
          <cell r="AC139">
            <v>1101</v>
          </cell>
          <cell r="AD139">
            <v>2</v>
          </cell>
          <cell r="AE139">
            <v>513981</v>
          </cell>
        </row>
        <row r="140">
          <cell r="A140" t="str">
            <v>SML</v>
          </cell>
          <cell r="B140">
            <v>0</v>
          </cell>
          <cell r="C140" t="str">
            <v>DRLN</v>
          </cell>
          <cell r="D140">
            <v>6</v>
          </cell>
          <cell r="E140">
            <v>1</v>
          </cell>
          <cell r="F140" t="str">
            <v xml:space="preserve">B </v>
          </cell>
          <cell r="G140">
            <v>6</v>
          </cell>
          <cell r="H140">
            <v>1986</v>
          </cell>
          <cell r="I140">
            <v>469367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9103973</v>
          </cell>
          <cell r="P140">
            <v>0</v>
          </cell>
          <cell r="Q140">
            <v>0</v>
          </cell>
          <cell r="R140">
            <v>97233</v>
          </cell>
          <cell r="S140">
            <v>0</v>
          </cell>
          <cell r="T140">
            <v>256820</v>
          </cell>
          <cell r="U140">
            <v>1548241</v>
          </cell>
          <cell r="V140">
            <v>189</v>
          </cell>
          <cell r="W140">
            <v>0</v>
          </cell>
          <cell r="X140">
            <v>0</v>
          </cell>
          <cell r="Y140">
            <v>824383</v>
          </cell>
          <cell r="Z140">
            <v>9103973</v>
          </cell>
          <cell r="AA140">
            <v>10282598</v>
          </cell>
          <cell r="AB140" t="str">
            <v>ERSL</v>
          </cell>
          <cell r="AC140">
            <v>1101</v>
          </cell>
          <cell r="AD140">
            <v>2</v>
          </cell>
          <cell r="AE140">
            <v>469367</v>
          </cell>
        </row>
        <row r="141">
          <cell r="A141" t="str">
            <v>SML</v>
          </cell>
          <cell r="B141">
            <v>0</v>
          </cell>
          <cell r="C141" t="str">
            <v>DRLN</v>
          </cell>
          <cell r="D141">
            <v>6</v>
          </cell>
          <cell r="E141">
            <v>1</v>
          </cell>
          <cell r="F141" t="str">
            <v xml:space="preserve">B </v>
          </cell>
          <cell r="G141">
            <v>7</v>
          </cell>
          <cell r="H141">
            <v>569</v>
          </cell>
          <cell r="I141">
            <v>18952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813096</v>
          </cell>
          <cell r="P141">
            <v>0</v>
          </cell>
          <cell r="Q141">
            <v>0</v>
          </cell>
          <cell r="R141">
            <v>36748</v>
          </cell>
          <cell r="S141">
            <v>0</v>
          </cell>
          <cell r="T141">
            <v>96040</v>
          </cell>
          <cell r="U141">
            <v>762858</v>
          </cell>
          <cell r="V141">
            <v>283</v>
          </cell>
          <cell r="W141">
            <v>0</v>
          </cell>
          <cell r="X141">
            <v>0</v>
          </cell>
          <cell r="Y141">
            <v>395594</v>
          </cell>
          <cell r="Z141">
            <v>3813096</v>
          </cell>
          <cell r="AA141">
            <v>4341761</v>
          </cell>
          <cell r="AB141" t="str">
            <v>ERSL</v>
          </cell>
          <cell r="AC141">
            <v>1101</v>
          </cell>
          <cell r="AD141">
            <v>2</v>
          </cell>
          <cell r="AE141">
            <v>189526</v>
          </cell>
        </row>
        <row r="142">
          <cell r="A142" t="str">
            <v>SML</v>
          </cell>
          <cell r="B142">
            <v>0</v>
          </cell>
          <cell r="C142" t="str">
            <v>DRLN</v>
          </cell>
          <cell r="D142">
            <v>6</v>
          </cell>
          <cell r="E142">
            <v>1</v>
          </cell>
          <cell r="F142" t="str">
            <v xml:space="preserve">B </v>
          </cell>
          <cell r="G142">
            <v>8</v>
          </cell>
          <cell r="H142">
            <v>289</v>
          </cell>
          <cell r="I142">
            <v>124648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2506398</v>
          </cell>
          <cell r="P142">
            <v>0</v>
          </cell>
          <cell r="Q142">
            <v>0</v>
          </cell>
          <cell r="R142">
            <v>31871</v>
          </cell>
          <cell r="S142">
            <v>0</v>
          </cell>
          <cell r="T142">
            <v>125810</v>
          </cell>
          <cell r="U142">
            <v>499853</v>
          </cell>
          <cell r="V142">
            <v>378</v>
          </cell>
          <cell r="W142">
            <v>0</v>
          </cell>
          <cell r="X142">
            <v>0</v>
          </cell>
          <cell r="Y142">
            <v>211430</v>
          </cell>
          <cell r="Z142">
            <v>2506398</v>
          </cell>
          <cell r="AA142">
            <v>2875887</v>
          </cell>
          <cell r="AB142" t="str">
            <v>ERSL</v>
          </cell>
          <cell r="AC142">
            <v>1101</v>
          </cell>
          <cell r="AD142">
            <v>2</v>
          </cell>
          <cell r="AE142">
            <v>124648</v>
          </cell>
        </row>
        <row r="143">
          <cell r="A143" t="str">
            <v>SML</v>
          </cell>
          <cell r="B143">
            <v>0</v>
          </cell>
          <cell r="C143" t="str">
            <v>DRLN</v>
          </cell>
          <cell r="D143">
            <v>6</v>
          </cell>
          <cell r="E143">
            <v>1</v>
          </cell>
          <cell r="F143" t="str">
            <v xml:space="preserve">B </v>
          </cell>
          <cell r="G143">
            <v>9</v>
          </cell>
          <cell r="H143">
            <v>372</v>
          </cell>
          <cell r="I143">
            <v>235561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5054438</v>
          </cell>
          <cell r="P143">
            <v>0</v>
          </cell>
          <cell r="Q143">
            <v>0</v>
          </cell>
          <cell r="R143">
            <v>37567</v>
          </cell>
          <cell r="S143">
            <v>0</v>
          </cell>
          <cell r="T143">
            <v>78402</v>
          </cell>
          <cell r="U143">
            <v>1263786</v>
          </cell>
          <cell r="V143">
            <v>189</v>
          </cell>
          <cell r="W143">
            <v>0</v>
          </cell>
          <cell r="X143">
            <v>0</v>
          </cell>
          <cell r="Y143">
            <v>465104</v>
          </cell>
          <cell r="Z143">
            <v>5054438</v>
          </cell>
          <cell r="AA143">
            <v>5635700</v>
          </cell>
          <cell r="AB143" t="str">
            <v>ERSL</v>
          </cell>
          <cell r="AC143">
            <v>1101</v>
          </cell>
          <cell r="AD143">
            <v>2</v>
          </cell>
          <cell r="AE143">
            <v>235561</v>
          </cell>
        </row>
        <row r="144">
          <cell r="A144" t="str">
            <v>SML</v>
          </cell>
          <cell r="B144">
            <v>0</v>
          </cell>
          <cell r="C144" t="str">
            <v>DRLN</v>
          </cell>
          <cell r="D144">
            <v>6</v>
          </cell>
          <cell r="E144">
            <v>1</v>
          </cell>
          <cell r="F144" t="str">
            <v xml:space="preserve">B </v>
          </cell>
          <cell r="G144">
            <v>10</v>
          </cell>
          <cell r="H144">
            <v>95</v>
          </cell>
          <cell r="I144">
            <v>147493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56926</v>
          </cell>
          <cell r="P144">
            <v>0</v>
          </cell>
          <cell r="Q144">
            <v>0</v>
          </cell>
          <cell r="R144">
            <v>19257</v>
          </cell>
          <cell r="S144">
            <v>0</v>
          </cell>
          <cell r="T144">
            <v>48940</v>
          </cell>
          <cell r="U144">
            <v>789277</v>
          </cell>
          <cell r="V144">
            <v>566</v>
          </cell>
          <cell r="W144">
            <v>0</v>
          </cell>
          <cell r="X144">
            <v>0</v>
          </cell>
          <cell r="Y144">
            <v>135983</v>
          </cell>
          <cell r="Z144">
            <v>3156926</v>
          </cell>
          <cell r="AA144">
            <v>3361672</v>
          </cell>
          <cell r="AB144" t="str">
            <v>ERSL</v>
          </cell>
          <cell r="AC144">
            <v>1101</v>
          </cell>
          <cell r="AD144">
            <v>2</v>
          </cell>
          <cell r="AE144">
            <v>147493</v>
          </cell>
        </row>
        <row r="145">
          <cell r="A145" t="str">
            <v>SML</v>
          </cell>
          <cell r="B145">
            <v>0</v>
          </cell>
          <cell r="C145" t="str">
            <v>DRLN</v>
          </cell>
          <cell r="D145">
            <v>6</v>
          </cell>
          <cell r="E145">
            <v>1</v>
          </cell>
          <cell r="F145" t="str">
            <v xml:space="preserve">B </v>
          </cell>
          <cell r="G145">
            <v>11</v>
          </cell>
          <cell r="H145">
            <v>3022</v>
          </cell>
          <cell r="I145">
            <v>7545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426254</v>
          </cell>
          <cell r="P145">
            <v>0</v>
          </cell>
          <cell r="Q145">
            <v>0</v>
          </cell>
          <cell r="R145">
            <v>10748</v>
          </cell>
          <cell r="S145">
            <v>0</v>
          </cell>
          <cell r="T145">
            <v>213837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68546</v>
          </cell>
          <cell r="Z145">
            <v>426254</v>
          </cell>
          <cell r="AA145">
            <v>719385</v>
          </cell>
          <cell r="AB145" t="str">
            <v>ERSL</v>
          </cell>
          <cell r="AC145">
            <v>1101</v>
          </cell>
          <cell r="AD145">
            <v>2</v>
          </cell>
          <cell r="AE145">
            <v>47917</v>
          </cell>
        </row>
        <row r="146">
          <cell r="A146" t="str">
            <v>SML</v>
          </cell>
          <cell r="B146">
            <v>0</v>
          </cell>
          <cell r="C146" t="str">
            <v>DRLN</v>
          </cell>
          <cell r="D146">
            <v>6</v>
          </cell>
          <cell r="E146">
            <v>1</v>
          </cell>
          <cell r="F146" t="str">
            <v xml:space="preserve">B </v>
          </cell>
          <cell r="G146">
            <v>12</v>
          </cell>
          <cell r="H146">
            <v>6001</v>
          </cell>
          <cell r="I146">
            <v>394118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728746</v>
          </cell>
          <cell r="P146">
            <v>0</v>
          </cell>
          <cell r="Q146">
            <v>0</v>
          </cell>
          <cell r="R146">
            <v>54898</v>
          </cell>
          <cell r="S146">
            <v>0</v>
          </cell>
          <cell r="T146">
            <v>154209</v>
          </cell>
          <cell r="U146">
            <v>634039</v>
          </cell>
          <cell r="V146">
            <v>0</v>
          </cell>
          <cell r="W146">
            <v>0</v>
          </cell>
          <cell r="X146">
            <v>0</v>
          </cell>
          <cell r="Y146">
            <v>760188</v>
          </cell>
          <cell r="Z146">
            <v>3728746</v>
          </cell>
          <cell r="AA146">
            <v>4698041</v>
          </cell>
          <cell r="AB146" t="str">
            <v>ERSL</v>
          </cell>
          <cell r="AC146">
            <v>1101</v>
          </cell>
          <cell r="AD146">
            <v>2</v>
          </cell>
          <cell r="AE146">
            <v>394118</v>
          </cell>
        </row>
        <row r="147">
          <cell r="A147" t="str">
            <v>SML</v>
          </cell>
          <cell r="B147">
            <v>0</v>
          </cell>
          <cell r="C147" t="str">
            <v>DRLN</v>
          </cell>
          <cell r="D147">
            <v>6</v>
          </cell>
          <cell r="E147">
            <v>1</v>
          </cell>
          <cell r="F147" t="str">
            <v xml:space="preserve">B </v>
          </cell>
          <cell r="G147">
            <v>13</v>
          </cell>
          <cell r="H147">
            <v>1549</v>
          </cell>
          <cell r="I147">
            <v>18129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2467791</v>
          </cell>
          <cell r="P147">
            <v>0</v>
          </cell>
          <cell r="Q147">
            <v>0</v>
          </cell>
          <cell r="R147">
            <v>28438</v>
          </cell>
          <cell r="S147">
            <v>0</v>
          </cell>
          <cell r="T147">
            <v>56222</v>
          </cell>
          <cell r="U147">
            <v>419597</v>
          </cell>
          <cell r="V147">
            <v>0</v>
          </cell>
          <cell r="W147">
            <v>0</v>
          </cell>
          <cell r="X147">
            <v>0</v>
          </cell>
          <cell r="Y147">
            <v>425859</v>
          </cell>
          <cell r="Z147">
            <v>2467791</v>
          </cell>
          <cell r="AA147">
            <v>2978310</v>
          </cell>
          <cell r="AB147" t="str">
            <v>ERSL</v>
          </cell>
          <cell r="AC147">
            <v>1101</v>
          </cell>
          <cell r="AD147">
            <v>2</v>
          </cell>
          <cell r="AE147">
            <v>181297</v>
          </cell>
        </row>
        <row r="148">
          <cell r="A148" t="str">
            <v>SML</v>
          </cell>
          <cell r="B148">
            <v>0</v>
          </cell>
          <cell r="C148" t="str">
            <v>DRLN</v>
          </cell>
          <cell r="D148">
            <v>6</v>
          </cell>
          <cell r="E148">
            <v>1</v>
          </cell>
          <cell r="F148" t="str">
            <v xml:space="preserve">B </v>
          </cell>
          <cell r="G148">
            <v>14</v>
          </cell>
          <cell r="H148">
            <v>117</v>
          </cell>
          <cell r="I148">
            <v>1686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214246</v>
          </cell>
          <cell r="P148">
            <v>0</v>
          </cell>
          <cell r="Q148">
            <v>0</v>
          </cell>
          <cell r="R148">
            <v>2516</v>
          </cell>
          <cell r="S148">
            <v>0</v>
          </cell>
          <cell r="T148">
            <v>6629</v>
          </cell>
          <cell r="U148">
            <v>36433</v>
          </cell>
          <cell r="V148">
            <v>0</v>
          </cell>
          <cell r="W148">
            <v>0</v>
          </cell>
          <cell r="X148">
            <v>0</v>
          </cell>
          <cell r="Y148">
            <v>42648</v>
          </cell>
          <cell r="Z148">
            <v>214246</v>
          </cell>
          <cell r="AA148">
            <v>266039</v>
          </cell>
          <cell r="AB148" t="str">
            <v>ERSL</v>
          </cell>
          <cell r="AC148">
            <v>1101</v>
          </cell>
          <cell r="AD148">
            <v>2</v>
          </cell>
          <cell r="AE148">
            <v>16869</v>
          </cell>
        </row>
        <row r="149">
          <cell r="A149" t="str">
            <v>SML</v>
          </cell>
          <cell r="B149">
            <v>0</v>
          </cell>
          <cell r="C149" t="str">
            <v>DRLN</v>
          </cell>
          <cell r="D149">
            <v>6</v>
          </cell>
          <cell r="E149">
            <v>1</v>
          </cell>
          <cell r="F149" t="str">
            <v xml:space="preserve">B </v>
          </cell>
          <cell r="G149">
            <v>15</v>
          </cell>
          <cell r="H149">
            <v>154</v>
          </cell>
          <cell r="I149">
            <v>37163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598013</v>
          </cell>
          <cell r="P149">
            <v>0</v>
          </cell>
          <cell r="Q149">
            <v>0</v>
          </cell>
          <cell r="R149">
            <v>4377</v>
          </cell>
          <cell r="S149">
            <v>0</v>
          </cell>
          <cell r="T149">
            <v>17125</v>
          </cell>
          <cell r="U149">
            <v>118489</v>
          </cell>
          <cell r="V149">
            <v>0</v>
          </cell>
          <cell r="W149">
            <v>0</v>
          </cell>
          <cell r="X149">
            <v>0</v>
          </cell>
          <cell r="Y149">
            <v>74064</v>
          </cell>
          <cell r="Z149">
            <v>598013</v>
          </cell>
          <cell r="AA149">
            <v>693579</v>
          </cell>
          <cell r="AB149" t="str">
            <v>ERSL</v>
          </cell>
          <cell r="AC149">
            <v>1101</v>
          </cell>
          <cell r="AD149">
            <v>2</v>
          </cell>
          <cell r="AE149">
            <v>37163</v>
          </cell>
        </row>
        <row r="150">
          <cell r="A150" t="str">
            <v>SML</v>
          </cell>
          <cell r="B150">
            <v>0</v>
          </cell>
          <cell r="C150" t="str">
            <v>DRLN</v>
          </cell>
          <cell r="D150">
            <v>6</v>
          </cell>
          <cell r="E150">
            <v>2</v>
          </cell>
          <cell r="F150" t="str">
            <v>A4</v>
          </cell>
          <cell r="G150">
            <v>22</v>
          </cell>
          <cell r="H150">
            <v>3</v>
          </cell>
          <cell r="I150">
            <v>188036</v>
          </cell>
          <cell r="J150">
            <v>15103</v>
          </cell>
          <cell r="K150">
            <v>172933</v>
          </cell>
          <cell r="L150">
            <v>4021</v>
          </cell>
          <cell r="M150">
            <v>2225</v>
          </cell>
          <cell r="N150">
            <v>1796</v>
          </cell>
          <cell r="O150">
            <v>1321827</v>
          </cell>
          <cell r="P150">
            <v>5255651</v>
          </cell>
          <cell r="Q150">
            <v>45369</v>
          </cell>
          <cell r="R150">
            <v>279397</v>
          </cell>
          <cell r="S150">
            <v>0</v>
          </cell>
          <cell r="T150">
            <v>0</v>
          </cell>
          <cell r="U150">
            <v>1655713</v>
          </cell>
          <cell r="V150">
            <v>0</v>
          </cell>
          <cell r="W150">
            <v>0</v>
          </cell>
          <cell r="X150">
            <v>0</v>
          </cell>
          <cell r="Y150">
            <v>14060</v>
          </cell>
          <cell r="Z150">
            <v>6622847</v>
          </cell>
          <cell r="AA150">
            <v>6916304</v>
          </cell>
          <cell r="AB150" t="str">
            <v>ERSL</v>
          </cell>
          <cell r="AC150">
            <v>1101</v>
          </cell>
          <cell r="AD150">
            <v>2</v>
          </cell>
          <cell r="AE150">
            <v>188036</v>
          </cell>
        </row>
        <row r="151">
          <cell r="A151" t="str">
            <v>SML</v>
          </cell>
          <cell r="B151">
            <v>0</v>
          </cell>
          <cell r="C151" t="str">
            <v>DRLN</v>
          </cell>
          <cell r="D151">
            <v>6</v>
          </cell>
          <cell r="E151">
            <v>2</v>
          </cell>
          <cell r="F151" t="str">
            <v>A4</v>
          </cell>
          <cell r="G151">
            <v>21</v>
          </cell>
          <cell r="H151">
            <v>5</v>
          </cell>
          <cell r="I151">
            <v>476260</v>
          </cell>
          <cell r="J151">
            <v>23313</v>
          </cell>
          <cell r="K151">
            <v>452947</v>
          </cell>
          <cell r="L151">
            <v>1859</v>
          </cell>
          <cell r="M151">
            <v>1817</v>
          </cell>
          <cell r="N151">
            <v>0</v>
          </cell>
          <cell r="O151">
            <v>4357928</v>
          </cell>
          <cell r="P151">
            <v>1341910</v>
          </cell>
          <cell r="Q151">
            <v>61034</v>
          </cell>
          <cell r="R151">
            <v>37460</v>
          </cell>
          <cell r="S151">
            <v>0</v>
          </cell>
          <cell r="T151">
            <v>680000</v>
          </cell>
          <cell r="U151">
            <v>1441773</v>
          </cell>
          <cell r="V151">
            <v>0</v>
          </cell>
          <cell r="W151">
            <v>6216</v>
          </cell>
          <cell r="X151">
            <v>0</v>
          </cell>
          <cell r="Y151">
            <v>9816</v>
          </cell>
          <cell r="Z151">
            <v>5767088</v>
          </cell>
          <cell r="AA151">
            <v>6494364</v>
          </cell>
          <cell r="AB151" t="str">
            <v>ERSL</v>
          </cell>
          <cell r="AC151">
            <v>1101</v>
          </cell>
          <cell r="AD151">
            <v>2</v>
          </cell>
          <cell r="AE151">
            <v>476260</v>
          </cell>
        </row>
        <row r="152">
          <cell r="A152" t="str">
            <v>SML</v>
          </cell>
          <cell r="B152">
            <v>0</v>
          </cell>
          <cell r="C152" t="str">
            <v>DRLN</v>
          </cell>
          <cell r="D152">
            <v>6</v>
          </cell>
          <cell r="E152">
            <v>2</v>
          </cell>
          <cell r="F152" t="str">
            <v>A4</v>
          </cell>
          <cell r="G152">
            <v>20</v>
          </cell>
          <cell r="H152">
            <v>29</v>
          </cell>
          <cell r="I152">
            <v>320128</v>
          </cell>
          <cell r="J152">
            <v>0</v>
          </cell>
          <cell r="K152">
            <v>0</v>
          </cell>
          <cell r="L152">
            <v>1954</v>
          </cell>
          <cell r="M152">
            <v>0</v>
          </cell>
          <cell r="N152">
            <v>0</v>
          </cell>
          <cell r="O152">
            <v>3673363</v>
          </cell>
          <cell r="P152">
            <v>1529330</v>
          </cell>
          <cell r="Q152">
            <v>242493</v>
          </cell>
          <cell r="R152">
            <v>76918</v>
          </cell>
          <cell r="S152">
            <v>0</v>
          </cell>
          <cell r="T152">
            <v>80411</v>
          </cell>
          <cell r="U152">
            <v>1391406</v>
          </cell>
          <cell r="V152">
            <v>0</v>
          </cell>
          <cell r="W152">
            <v>154186</v>
          </cell>
          <cell r="X152">
            <v>0</v>
          </cell>
          <cell r="Y152">
            <v>74338</v>
          </cell>
          <cell r="Z152">
            <v>5599372</v>
          </cell>
          <cell r="AA152">
            <v>5831039</v>
          </cell>
          <cell r="AB152" t="str">
            <v>ERSL</v>
          </cell>
          <cell r="AC152">
            <v>1101</v>
          </cell>
          <cell r="AD152">
            <v>2</v>
          </cell>
          <cell r="AE152">
            <v>320128</v>
          </cell>
        </row>
        <row r="153">
          <cell r="A153" t="str">
            <v>SML</v>
          </cell>
          <cell r="B153">
            <v>0</v>
          </cell>
          <cell r="C153" t="str">
            <v>DRLN</v>
          </cell>
          <cell r="D153">
            <v>6</v>
          </cell>
          <cell r="E153">
            <v>2</v>
          </cell>
          <cell r="F153" t="str">
            <v xml:space="preserve">B </v>
          </cell>
          <cell r="G153">
            <v>0</v>
          </cell>
          <cell r="H153">
            <v>179</v>
          </cell>
          <cell r="I153">
            <v>161607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364532</v>
          </cell>
          <cell r="P153">
            <v>0</v>
          </cell>
          <cell r="Q153">
            <v>0</v>
          </cell>
          <cell r="R153">
            <v>51605</v>
          </cell>
          <cell r="S153">
            <v>0</v>
          </cell>
          <cell r="T153">
            <v>809789</v>
          </cell>
          <cell r="U153">
            <v>832020</v>
          </cell>
          <cell r="V153">
            <v>0</v>
          </cell>
          <cell r="W153">
            <v>0</v>
          </cell>
          <cell r="X153">
            <v>0</v>
          </cell>
          <cell r="Y153">
            <v>176993</v>
          </cell>
          <cell r="Z153">
            <v>3364532</v>
          </cell>
          <cell r="AA153">
            <v>4402919</v>
          </cell>
          <cell r="AB153" t="str">
            <v>ERSL</v>
          </cell>
          <cell r="AC153">
            <v>1101</v>
          </cell>
          <cell r="AD153">
            <v>2</v>
          </cell>
          <cell r="AE153">
            <v>159823</v>
          </cell>
        </row>
        <row r="154">
          <cell r="A154" t="str">
            <v>SML</v>
          </cell>
          <cell r="B154">
            <v>0</v>
          </cell>
          <cell r="C154" t="str">
            <v>DRLN</v>
          </cell>
          <cell r="D154">
            <v>6</v>
          </cell>
          <cell r="E154">
            <v>3</v>
          </cell>
          <cell r="F154" t="str">
            <v>A4</v>
          </cell>
          <cell r="G154">
            <v>22</v>
          </cell>
          <cell r="H154">
            <v>1</v>
          </cell>
          <cell r="I154">
            <v>28748</v>
          </cell>
          <cell r="J154">
            <v>2393</v>
          </cell>
          <cell r="K154">
            <v>26355</v>
          </cell>
          <cell r="L154">
            <v>185</v>
          </cell>
          <cell r="M154">
            <v>80</v>
          </cell>
          <cell r="N154">
            <v>65</v>
          </cell>
          <cell r="O154">
            <v>202686</v>
          </cell>
          <cell r="P154">
            <v>338977</v>
          </cell>
          <cell r="Q154">
            <v>15504</v>
          </cell>
          <cell r="R154">
            <v>8265</v>
          </cell>
          <cell r="S154">
            <v>0</v>
          </cell>
          <cell r="T154">
            <v>0</v>
          </cell>
          <cell r="U154">
            <v>139982</v>
          </cell>
          <cell r="V154">
            <v>0</v>
          </cell>
          <cell r="W154">
            <v>2762</v>
          </cell>
          <cell r="X154">
            <v>0</v>
          </cell>
          <cell r="Y154">
            <v>4908</v>
          </cell>
          <cell r="Z154">
            <v>559929</v>
          </cell>
          <cell r="AA154">
            <v>573102</v>
          </cell>
          <cell r="AB154" t="str">
            <v>ERSL</v>
          </cell>
          <cell r="AC154">
            <v>1101</v>
          </cell>
          <cell r="AD154">
            <v>2</v>
          </cell>
          <cell r="AE154">
            <v>28748</v>
          </cell>
        </row>
        <row r="155">
          <cell r="A155" t="str">
            <v>SML</v>
          </cell>
          <cell r="B155">
            <v>0</v>
          </cell>
          <cell r="C155" t="str">
            <v>DRLN</v>
          </cell>
          <cell r="D155">
            <v>6</v>
          </cell>
          <cell r="E155">
            <v>3</v>
          </cell>
          <cell r="F155" t="str">
            <v>A4</v>
          </cell>
          <cell r="G155">
            <v>21</v>
          </cell>
          <cell r="H155">
            <v>1</v>
          </cell>
          <cell r="I155">
            <v>9571</v>
          </cell>
          <cell r="J155">
            <v>904</v>
          </cell>
          <cell r="K155">
            <v>8667</v>
          </cell>
          <cell r="L155">
            <v>60</v>
          </cell>
          <cell r="M155">
            <v>60</v>
          </cell>
          <cell r="N155">
            <v>0</v>
          </cell>
          <cell r="O155">
            <v>111536</v>
          </cell>
          <cell r="P155">
            <v>41440</v>
          </cell>
          <cell r="Q155">
            <v>105148</v>
          </cell>
          <cell r="R155">
            <v>0</v>
          </cell>
          <cell r="S155">
            <v>0</v>
          </cell>
          <cell r="T155">
            <v>0</v>
          </cell>
          <cell r="U155">
            <v>64531</v>
          </cell>
          <cell r="V155">
            <v>0</v>
          </cell>
          <cell r="W155">
            <v>0</v>
          </cell>
          <cell r="X155">
            <v>0</v>
          </cell>
          <cell r="Y155">
            <v>4908</v>
          </cell>
          <cell r="Z155">
            <v>258124</v>
          </cell>
          <cell r="AA155">
            <v>263032</v>
          </cell>
          <cell r="AB155" t="str">
            <v>ERSL</v>
          </cell>
          <cell r="AC155">
            <v>1101</v>
          </cell>
          <cell r="AD155">
            <v>2</v>
          </cell>
          <cell r="AE155">
            <v>9571</v>
          </cell>
        </row>
        <row r="156">
          <cell r="A156" t="str">
            <v>SML</v>
          </cell>
          <cell r="B156">
            <v>0</v>
          </cell>
          <cell r="C156" t="str">
            <v>DRLN</v>
          </cell>
          <cell r="D156">
            <v>6</v>
          </cell>
          <cell r="E156">
            <v>3</v>
          </cell>
          <cell r="F156" t="str">
            <v>A4</v>
          </cell>
          <cell r="G156">
            <v>20</v>
          </cell>
          <cell r="H156">
            <v>14</v>
          </cell>
          <cell r="I156">
            <v>230769</v>
          </cell>
          <cell r="J156">
            <v>0</v>
          </cell>
          <cell r="K156">
            <v>0</v>
          </cell>
          <cell r="L156">
            <v>800</v>
          </cell>
          <cell r="M156">
            <v>0</v>
          </cell>
          <cell r="N156">
            <v>0</v>
          </cell>
          <cell r="O156">
            <v>2647997</v>
          </cell>
          <cell r="P156">
            <v>626133</v>
          </cell>
          <cell r="Q156">
            <v>71293</v>
          </cell>
          <cell r="R156">
            <v>39547</v>
          </cell>
          <cell r="S156">
            <v>0</v>
          </cell>
          <cell r="T156">
            <v>0</v>
          </cell>
          <cell r="U156">
            <v>839487</v>
          </cell>
          <cell r="V156">
            <v>0</v>
          </cell>
          <cell r="W156">
            <v>12522</v>
          </cell>
          <cell r="X156">
            <v>0</v>
          </cell>
          <cell r="Y156">
            <v>50393</v>
          </cell>
          <cell r="Z156">
            <v>3357945</v>
          </cell>
          <cell r="AA156">
            <v>3447885</v>
          </cell>
          <cell r="AB156" t="str">
            <v>ERSL</v>
          </cell>
          <cell r="AC156">
            <v>1101</v>
          </cell>
          <cell r="AD156">
            <v>2</v>
          </cell>
          <cell r="AE156">
            <v>230769</v>
          </cell>
        </row>
        <row r="157">
          <cell r="A157" t="str">
            <v>SML</v>
          </cell>
          <cell r="B157">
            <v>0</v>
          </cell>
          <cell r="C157" t="str">
            <v>DRLN</v>
          </cell>
          <cell r="D157">
            <v>6</v>
          </cell>
          <cell r="E157">
            <v>3</v>
          </cell>
          <cell r="F157" t="str">
            <v xml:space="preserve">B </v>
          </cell>
          <cell r="G157">
            <v>0</v>
          </cell>
          <cell r="H157">
            <v>3545</v>
          </cell>
          <cell r="I157">
            <v>910175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8980209</v>
          </cell>
          <cell r="P157">
            <v>0</v>
          </cell>
          <cell r="Q157">
            <v>0</v>
          </cell>
          <cell r="R157">
            <v>241431</v>
          </cell>
          <cell r="S157">
            <v>0</v>
          </cell>
          <cell r="T157">
            <v>1606355</v>
          </cell>
          <cell r="U157">
            <v>4704935</v>
          </cell>
          <cell r="V157">
            <v>660</v>
          </cell>
          <cell r="W157">
            <v>0</v>
          </cell>
          <cell r="X157">
            <v>0</v>
          </cell>
          <cell r="Y157">
            <v>1774435</v>
          </cell>
          <cell r="Z157">
            <v>18980209</v>
          </cell>
          <cell r="AA157">
            <v>22603090</v>
          </cell>
          <cell r="AB157" t="str">
            <v>ERSL</v>
          </cell>
          <cell r="AC157">
            <v>1101</v>
          </cell>
          <cell r="AD157">
            <v>2</v>
          </cell>
          <cell r="AE157">
            <v>889004</v>
          </cell>
        </row>
        <row r="158">
          <cell r="A158" t="str">
            <v>SML</v>
          </cell>
          <cell r="B158">
            <v>0</v>
          </cell>
          <cell r="C158" t="str">
            <v>DRLN</v>
          </cell>
          <cell r="D158">
            <v>6</v>
          </cell>
          <cell r="E158">
            <v>4</v>
          </cell>
          <cell r="F158" t="str">
            <v>A4</v>
          </cell>
          <cell r="G158">
            <v>20</v>
          </cell>
          <cell r="H158">
            <v>8</v>
          </cell>
          <cell r="I158">
            <v>130944</v>
          </cell>
          <cell r="J158">
            <v>0</v>
          </cell>
          <cell r="K158">
            <v>0</v>
          </cell>
          <cell r="L158">
            <v>360</v>
          </cell>
          <cell r="M158">
            <v>0</v>
          </cell>
          <cell r="N158">
            <v>0</v>
          </cell>
          <cell r="O158">
            <v>1014161</v>
          </cell>
          <cell r="P158">
            <v>190080</v>
          </cell>
          <cell r="Q158">
            <v>101800</v>
          </cell>
          <cell r="R158">
            <v>1259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15312</v>
          </cell>
          <cell r="X158">
            <v>0</v>
          </cell>
          <cell r="Y158">
            <v>0</v>
          </cell>
          <cell r="Z158">
            <v>1321353</v>
          </cell>
          <cell r="AA158">
            <v>1333952</v>
          </cell>
          <cell r="AB158" t="str">
            <v>ERSL</v>
          </cell>
          <cell r="AC158">
            <v>1101</v>
          </cell>
          <cell r="AD158">
            <v>2</v>
          </cell>
          <cell r="AE158">
            <v>130944</v>
          </cell>
        </row>
        <row r="159">
          <cell r="A159" t="str">
            <v>SML</v>
          </cell>
          <cell r="B159">
            <v>0</v>
          </cell>
          <cell r="C159" t="str">
            <v>DRLN</v>
          </cell>
          <cell r="D159">
            <v>6</v>
          </cell>
          <cell r="E159">
            <v>4</v>
          </cell>
          <cell r="F159" t="str">
            <v xml:space="preserve">B </v>
          </cell>
          <cell r="G159">
            <v>0</v>
          </cell>
          <cell r="H159">
            <v>683</v>
          </cell>
          <cell r="I159">
            <v>370329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627776</v>
          </cell>
          <cell r="P159">
            <v>0</v>
          </cell>
          <cell r="Q159">
            <v>0</v>
          </cell>
          <cell r="R159">
            <v>233</v>
          </cell>
          <cell r="S159">
            <v>0</v>
          </cell>
          <cell r="T159">
            <v>299349</v>
          </cell>
          <cell r="U159">
            <v>0</v>
          </cell>
          <cell r="V159">
            <v>18345</v>
          </cell>
          <cell r="W159">
            <v>0</v>
          </cell>
          <cell r="X159">
            <v>0</v>
          </cell>
          <cell r="Y159">
            <v>0</v>
          </cell>
          <cell r="Z159">
            <v>3627776</v>
          </cell>
          <cell r="AA159">
            <v>3945703</v>
          </cell>
          <cell r="AB159" t="str">
            <v>ERSL</v>
          </cell>
          <cell r="AC159">
            <v>1101</v>
          </cell>
          <cell r="AD159">
            <v>2</v>
          </cell>
          <cell r="AE159">
            <v>366691</v>
          </cell>
        </row>
        <row r="160">
          <cell r="A160" t="str">
            <v>SML</v>
          </cell>
          <cell r="B160">
            <v>0</v>
          </cell>
          <cell r="C160" t="str">
            <v>DRLN</v>
          </cell>
          <cell r="D160">
            <v>6</v>
          </cell>
          <cell r="E160">
            <v>5</v>
          </cell>
          <cell r="F160" t="str">
            <v>A4</v>
          </cell>
          <cell r="G160">
            <v>20</v>
          </cell>
          <cell r="H160">
            <v>10</v>
          </cell>
          <cell r="I160">
            <v>95480</v>
          </cell>
          <cell r="J160">
            <v>0</v>
          </cell>
          <cell r="K160">
            <v>0</v>
          </cell>
          <cell r="L160">
            <v>521</v>
          </cell>
          <cell r="M160">
            <v>0</v>
          </cell>
          <cell r="N160">
            <v>0</v>
          </cell>
          <cell r="O160">
            <v>996332</v>
          </cell>
          <cell r="P160">
            <v>368831</v>
          </cell>
          <cell r="Q160">
            <v>51445</v>
          </cell>
          <cell r="R160">
            <v>4747</v>
          </cell>
          <cell r="S160">
            <v>0</v>
          </cell>
          <cell r="T160">
            <v>0</v>
          </cell>
          <cell r="U160">
            <v>252652</v>
          </cell>
          <cell r="V160">
            <v>0</v>
          </cell>
          <cell r="W160">
            <v>14871</v>
          </cell>
          <cell r="X160">
            <v>0</v>
          </cell>
          <cell r="Y160">
            <v>0</v>
          </cell>
          <cell r="Z160">
            <v>1431479</v>
          </cell>
          <cell r="AA160">
            <v>1436226</v>
          </cell>
          <cell r="AB160" t="str">
            <v>ERSL</v>
          </cell>
          <cell r="AC160">
            <v>1101</v>
          </cell>
          <cell r="AD160">
            <v>2</v>
          </cell>
          <cell r="AE160">
            <v>95480</v>
          </cell>
        </row>
        <row r="161">
          <cell r="A161" t="str">
            <v>SML</v>
          </cell>
          <cell r="B161">
            <v>0</v>
          </cell>
          <cell r="C161" t="str">
            <v>DRLN</v>
          </cell>
          <cell r="D161">
            <v>6</v>
          </cell>
          <cell r="E161">
            <v>5</v>
          </cell>
          <cell r="F161" t="str">
            <v xml:space="preserve">B </v>
          </cell>
          <cell r="G161">
            <v>0</v>
          </cell>
          <cell r="H161">
            <v>191</v>
          </cell>
          <cell r="I161">
            <v>149843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822666</v>
          </cell>
          <cell r="P161">
            <v>0</v>
          </cell>
          <cell r="Q161">
            <v>0</v>
          </cell>
          <cell r="R161">
            <v>8533</v>
          </cell>
          <cell r="S161">
            <v>0</v>
          </cell>
          <cell r="T161">
            <v>162661</v>
          </cell>
          <cell r="U161">
            <v>482583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822666</v>
          </cell>
          <cell r="AA161">
            <v>2993860</v>
          </cell>
          <cell r="AB161" t="str">
            <v>ERSL</v>
          </cell>
          <cell r="AC161">
            <v>1101</v>
          </cell>
          <cell r="AD161">
            <v>2</v>
          </cell>
          <cell r="AE161">
            <v>148549</v>
          </cell>
        </row>
        <row r="162">
          <cell r="A162" t="str">
            <v>SML</v>
          </cell>
          <cell r="B162">
            <v>0</v>
          </cell>
          <cell r="C162" t="str">
            <v>DRLN</v>
          </cell>
          <cell r="D162">
            <v>6</v>
          </cell>
          <cell r="E162">
            <v>6</v>
          </cell>
          <cell r="F162" t="str">
            <v xml:space="preserve">B </v>
          </cell>
          <cell r="G162">
            <v>0</v>
          </cell>
          <cell r="H162">
            <v>6</v>
          </cell>
          <cell r="I162">
            <v>428437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044130</v>
          </cell>
          <cell r="P162">
            <v>0</v>
          </cell>
          <cell r="Q162">
            <v>0</v>
          </cell>
          <cell r="R162">
            <v>2582</v>
          </cell>
          <cell r="S162">
            <v>0</v>
          </cell>
          <cell r="T162">
            <v>0</v>
          </cell>
          <cell r="U162">
            <v>1261032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5044130</v>
          </cell>
          <cell r="AA162">
            <v>5046712</v>
          </cell>
          <cell r="AB162" t="str">
            <v>ERSL</v>
          </cell>
          <cell r="AC162">
            <v>1101</v>
          </cell>
          <cell r="AD162">
            <v>2</v>
          </cell>
          <cell r="AE162">
            <v>428437</v>
          </cell>
        </row>
        <row r="163">
          <cell r="A163" t="str">
            <v>SML</v>
          </cell>
          <cell r="B163">
            <v>0</v>
          </cell>
          <cell r="C163" t="str">
            <v>DRLN</v>
          </cell>
          <cell r="D163">
            <v>6</v>
          </cell>
          <cell r="E163">
            <v>7</v>
          </cell>
          <cell r="F163" t="str">
            <v>A4</v>
          </cell>
          <cell r="G163">
            <v>22</v>
          </cell>
          <cell r="H163">
            <v>3</v>
          </cell>
          <cell r="I163">
            <v>898781</v>
          </cell>
          <cell r="J163">
            <v>63710</v>
          </cell>
          <cell r="K163">
            <v>835071</v>
          </cell>
          <cell r="L163">
            <v>3257</v>
          </cell>
          <cell r="M163">
            <v>1759</v>
          </cell>
          <cell r="N163">
            <v>1419</v>
          </cell>
          <cell r="O163">
            <v>5318341</v>
          </cell>
          <cell r="P163">
            <v>3692970</v>
          </cell>
          <cell r="Q163">
            <v>375615</v>
          </cell>
          <cell r="R163">
            <v>0</v>
          </cell>
          <cell r="S163">
            <v>0</v>
          </cell>
          <cell r="T163">
            <v>0</v>
          </cell>
          <cell r="U163">
            <v>2403493</v>
          </cell>
          <cell r="V163">
            <v>0</v>
          </cell>
          <cell r="W163">
            <v>227040</v>
          </cell>
          <cell r="X163">
            <v>0</v>
          </cell>
          <cell r="Y163">
            <v>0</v>
          </cell>
          <cell r="Z163">
            <v>9613966</v>
          </cell>
          <cell r="AA163">
            <v>9613966</v>
          </cell>
          <cell r="AB163" t="str">
            <v>ERSL</v>
          </cell>
          <cell r="AC163">
            <v>1101</v>
          </cell>
          <cell r="AD163">
            <v>2</v>
          </cell>
          <cell r="AE163">
            <v>898781</v>
          </cell>
        </row>
        <row r="164">
          <cell r="A164" t="str">
            <v>SML</v>
          </cell>
          <cell r="B164">
            <v>0</v>
          </cell>
          <cell r="C164" t="str">
            <v>DRLN</v>
          </cell>
          <cell r="D164">
            <v>6</v>
          </cell>
          <cell r="E164">
            <v>7</v>
          </cell>
          <cell r="F164" t="str">
            <v>A4</v>
          </cell>
          <cell r="G164">
            <v>20</v>
          </cell>
          <cell r="H164">
            <v>9</v>
          </cell>
          <cell r="I164">
            <v>135066</v>
          </cell>
          <cell r="J164">
            <v>0</v>
          </cell>
          <cell r="K164">
            <v>0</v>
          </cell>
          <cell r="L164">
            <v>315</v>
          </cell>
          <cell r="M164">
            <v>0</v>
          </cell>
          <cell r="N164">
            <v>0</v>
          </cell>
          <cell r="O164">
            <v>1317344</v>
          </cell>
          <cell r="P164">
            <v>209160</v>
          </cell>
          <cell r="Q164">
            <v>84855</v>
          </cell>
          <cell r="R164">
            <v>83</v>
          </cell>
          <cell r="S164">
            <v>0</v>
          </cell>
          <cell r="T164">
            <v>0</v>
          </cell>
          <cell r="U164">
            <v>406160</v>
          </cell>
          <cell r="V164">
            <v>0</v>
          </cell>
          <cell r="W164">
            <v>13280</v>
          </cell>
          <cell r="X164">
            <v>0</v>
          </cell>
          <cell r="Y164">
            <v>0</v>
          </cell>
          <cell r="Z164">
            <v>1624639</v>
          </cell>
          <cell r="AA164">
            <v>1624722</v>
          </cell>
          <cell r="AB164" t="str">
            <v>ERSL</v>
          </cell>
          <cell r="AC164">
            <v>1101</v>
          </cell>
          <cell r="AD164">
            <v>2</v>
          </cell>
          <cell r="AE164">
            <v>135066</v>
          </cell>
        </row>
        <row r="165">
          <cell r="A165" t="str">
            <v>SML</v>
          </cell>
          <cell r="B165">
            <v>0</v>
          </cell>
          <cell r="C165" t="str">
            <v>DRLN</v>
          </cell>
          <cell r="D165">
            <v>6</v>
          </cell>
          <cell r="E165">
            <v>7</v>
          </cell>
          <cell r="F165" t="str">
            <v xml:space="preserve">B </v>
          </cell>
          <cell r="G165">
            <v>0</v>
          </cell>
          <cell r="H165">
            <v>21</v>
          </cell>
          <cell r="I165">
            <v>78758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39359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348399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393595</v>
          </cell>
          <cell r="AA165">
            <v>1393595</v>
          </cell>
          <cell r="AB165" t="str">
            <v>ERSL</v>
          </cell>
          <cell r="AC165">
            <v>1101</v>
          </cell>
          <cell r="AD165">
            <v>2</v>
          </cell>
          <cell r="AE165">
            <v>78514</v>
          </cell>
        </row>
        <row r="166">
          <cell r="A166" t="str">
            <v>SML</v>
          </cell>
          <cell r="B166">
            <v>0</v>
          </cell>
          <cell r="C166" t="str">
            <v>DRLN</v>
          </cell>
          <cell r="D166">
            <v>6</v>
          </cell>
          <cell r="E166">
            <v>8</v>
          </cell>
          <cell r="F166" t="str">
            <v xml:space="preserve">B </v>
          </cell>
          <cell r="G166">
            <v>0</v>
          </cell>
          <cell r="H166">
            <v>7</v>
          </cell>
          <cell r="I166">
            <v>11612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4174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60436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241745</v>
          </cell>
          <cell r="AA166">
            <v>241745</v>
          </cell>
          <cell r="AB166" t="str">
            <v>ERSL</v>
          </cell>
          <cell r="AC166">
            <v>1101</v>
          </cell>
          <cell r="AD166">
            <v>2</v>
          </cell>
          <cell r="AE166">
            <v>11512</v>
          </cell>
        </row>
        <row r="167">
          <cell r="A167" t="str">
            <v>SML</v>
          </cell>
          <cell r="B167">
            <v>0</v>
          </cell>
          <cell r="C167" t="str">
            <v>DRLN</v>
          </cell>
          <cell r="D167">
            <v>7</v>
          </cell>
          <cell r="E167">
            <v>1</v>
          </cell>
          <cell r="F167" t="str">
            <v xml:space="preserve">B </v>
          </cell>
          <cell r="G167">
            <v>1</v>
          </cell>
          <cell r="H167">
            <v>7095</v>
          </cell>
          <cell r="I167">
            <v>174188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2827970</v>
          </cell>
          <cell r="P167">
            <v>0</v>
          </cell>
          <cell r="Q167">
            <v>0</v>
          </cell>
          <cell r="R167">
            <v>71082</v>
          </cell>
          <cell r="S167">
            <v>0</v>
          </cell>
          <cell r="T167">
            <v>131251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313580</v>
          </cell>
          <cell r="Z167">
            <v>2827970</v>
          </cell>
          <cell r="AA167">
            <v>4525142</v>
          </cell>
          <cell r="AB167" t="str">
            <v>ERPA</v>
          </cell>
          <cell r="AC167">
            <v>1101</v>
          </cell>
          <cell r="AD167">
            <v>2</v>
          </cell>
          <cell r="AE167">
            <v>107624</v>
          </cell>
        </row>
        <row r="168">
          <cell r="A168" t="str">
            <v>SML</v>
          </cell>
          <cell r="B168">
            <v>0</v>
          </cell>
          <cell r="C168" t="str">
            <v>DRLN</v>
          </cell>
          <cell r="D168">
            <v>7</v>
          </cell>
          <cell r="E168">
            <v>1</v>
          </cell>
          <cell r="F168" t="str">
            <v xml:space="preserve">B </v>
          </cell>
          <cell r="G168">
            <v>2</v>
          </cell>
          <cell r="H168">
            <v>4584</v>
          </cell>
          <cell r="I168">
            <v>18686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625640</v>
          </cell>
          <cell r="P168">
            <v>0</v>
          </cell>
          <cell r="Q168">
            <v>0</v>
          </cell>
          <cell r="R168">
            <v>79045</v>
          </cell>
          <cell r="S168">
            <v>0</v>
          </cell>
          <cell r="T168">
            <v>374083</v>
          </cell>
          <cell r="U168">
            <v>616196</v>
          </cell>
          <cell r="V168">
            <v>378</v>
          </cell>
          <cell r="W168">
            <v>0</v>
          </cell>
          <cell r="X168">
            <v>0</v>
          </cell>
          <cell r="Y168">
            <v>384468</v>
          </cell>
          <cell r="Z168">
            <v>3625640</v>
          </cell>
          <cell r="AA168">
            <v>4463614</v>
          </cell>
          <cell r="AB168" t="str">
            <v>ERPA</v>
          </cell>
          <cell r="AC168">
            <v>1101</v>
          </cell>
          <cell r="AD168">
            <v>2</v>
          </cell>
          <cell r="AE168">
            <v>186719</v>
          </cell>
        </row>
        <row r="169">
          <cell r="A169" t="str">
            <v>SML</v>
          </cell>
          <cell r="B169">
            <v>0</v>
          </cell>
          <cell r="C169" t="str">
            <v>DRLN</v>
          </cell>
          <cell r="D169">
            <v>7</v>
          </cell>
          <cell r="E169">
            <v>1</v>
          </cell>
          <cell r="F169" t="str">
            <v xml:space="preserve">B </v>
          </cell>
          <cell r="G169">
            <v>3</v>
          </cell>
          <cell r="H169">
            <v>19688</v>
          </cell>
          <cell r="I169">
            <v>1529599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9657703</v>
          </cell>
          <cell r="P169">
            <v>0</v>
          </cell>
          <cell r="Q169">
            <v>0</v>
          </cell>
          <cell r="R169">
            <v>328101</v>
          </cell>
          <cell r="S169">
            <v>0</v>
          </cell>
          <cell r="T169">
            <v>1007363</v>
          </cell>
          <cell r="U169">
            <v>5041849</v>
          </cell>
          <cell r="V169">
            <v>0</v>
          </cell>
          <cell r="W169">
            <v>0</v>
          </cell>
          <cell r="X169">
            <v>0</v>
          </cell>
          <cell r="Y169">
            <v>2730137</v>
          </cell>
          <cell r="Z169">
            <v>29657703</v>
          </cell>
          <cell r="AA169">
            <v>33723304</v>
          </cell>
          <cell r="AB169" t="str">
            <v>ERPA</v>
          </cell>
          <cell r="AC169">
            <v>1101</v>
          </cell>
          <cell r="AD169">
            <v>2</v>
          </cell>
          <cell r="AE169">
            <v>1527279</v>
          </cell>
        </row>
        <row r="170">
          <cell r="A170" t="str">
            <v>SML</v>
          </cell>
          <cell r="B170">
            <v>0</v>
          </cell>
          <cell r="C170" t="str">
            <v>DRLN</v>
          </cell>
          <cell r="D170">
            <v>7</v>
          </cell>
          <cell r="E170">
            <v>1</v>
          </cell>
          <cell r="F170" t="str">
            <v xml:space="preserve">B </v>
          </cell>
          <cell r="G170">
            <v>4</v>
          </cell>
          <cell r="H170">
            <v>12826</v>
          </cell>
          <cell r="I170">
            <v>156153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0278390</v>
          </cell>
          <cell r="P170">
            <v>0</v>
          </cell>
          <cell r="Q170">
            <v>0</v>
          </cell>
          <cell r="R170">
            <v>400143</v>
          </cell>
          <cell r="S170">
            <v>0</v>
          </cell>
          <cell r="T170">
            <v>888855</v>
          </cell>
          <cell r="U170">
            <v>5147367</v>
          </cell>
          <cell r="V170">
            <v>0</v>
          </cell>
          <cell r="W170">
            <v>0</v>
          </cell>
          <cell r="X170">
            <v>0</v>
          </cell>
          <cell r="Y170">
            <v>2515869</v>
          </cell>
          <cell r="Z170">
            <v>30278390</v>
          </cell>
          <cell r="AA170">
            <v>34083257</v>
          </cell>
          <cell r="AB170" t="str">
            <v>ERPA</v>
          </cell>
          <cell r="AC170">
            <v>1101</v>
          </cell>
          <cell r="AD170">
            <v>2</v>
          </cell>
          <cell r="AE170">
            <v>1561539</v>
          </cell>
        </row>
        <row r="171">
          <cell r="A171" t="str">
            <v>SML</v>
          </cell>
          <cell r="B171">
            <v>0</v>
          </cell>
          <cell r="C171" t="str">
            <v>DRLN</v>
          </cell>
          <cell r="D171">
            <v>7</v>
          </cell>
          <cell r="E171">
            <v>1</v>
          </cell>
          <cell r="F171" t="str">
            <v xml:space="preserve">B </v>
          </cell>
          <cell r="G171">
            <v>5</v>
          </cell>
          <cell r="H171">
            <v>5105</v>
          </cell>
          <cell r="I171">
            <v>878112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7020338</v>
          </cell>
          <cell r="P171">
            <v>0</v>
          </cell>
          <cell r="Q171">
            <v>0</v>
          </cell>
          <cell r="R171">
            <v>224284</v>
          </cell>
          <cell r="S171">
            <v>0</v>
          </cell>
          <cell r="T171">
            <v>458412</v>
          </cell>
          <cell r="U171">
            <v>2893538</v>
          </cell>
          <cell r="V171">
            <v>0</v>
          </cell>
          <cell r="W171">
            <v>0</v>
          </cell>
          <cell r="X171">
            <v>0</v>
          </cell>
          <cell r="Y171">
            <v>1762348</v>
          </cell>
          <cell r="Z171">
            <v>17020338</v>
          </cell>
          <cell r="AA171">
            <v>19465382</v>
          </cell>
          <cell r="AB171" t="str">
            <v>ERPA</v>
          </cell>
          <cell r="AC171">
            <v>1101</v>
          </cell>
          <cell r="AD171">
            <v>2</v>
          </cell>
          <cell r="AE171">
            <v>878112</v>
          </cell>
        </row>
        <row r="172">
          <cell r="A172" t="str">
            <v>SML</v>
          </cell>
          <cell r="B172">
            <v>0</v>
          </cell>
          <cell r="C172" t="str">
            <v>DRLN</v>
          </cell>
          <cell r="D172">
            <v>7</v>
          </cell>
          <cell r="E172">
            <v>1</v>
          </cell>
          <cell r="F172" t="str">
            <v xml:space="preserve">B </v>
          </cell>
          <cell r="G172">
            <v>6</v>
          </cell>
          <cell r="H172">
            <v>2919</v>
          </cell>
          <cell r="I172">
            <v>680198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3186969</v>
          </cell>
          <cell r="P172">
            <v>0</v>
          </cell>
          <cell r="Q172">
            <v>0</v>
          </cell>
          <cell r="R172">
            <v>215375</v>
          </cell>
          <cell r="S172">
            <v>0</v>
          </cell>
          <cell r="T172">
            <v>392802</v>
          </cell>
          <cell r="U172">
            <v>2242521</v>
          </cell>
          <cell r="V172">
            <v>0</v>
          </cell>
          <cell r="W172">
            <v>0</v>
          </cell>
          <cell r="X172">
            <v>0</v>
          </cell>
          <cell r="Y172">
            <v>975568</v>
          </cell>
          <cell r="Z172">
            <v>13186969</v>
          </cell>
          <cell r="AA172">
            <v>14770714</v>
          </cell>
          <cell r="AB172" t="str">
            <v>ERPA</v>
          </cell>
          <cell r="AC172">
            <v>1101</v>
          </cell>
          <cell r="AD172">
            <v>2</v>
          </cell>
          <cell r="AE172">
            <v>680198</v>
          </cell>
        </row>
        <row r="173">
          <cell r="A173" t="str">
            <v>SML</v>
          </cell>
          <cell r="B173">
            <v>0</v>
          </cell>
          <cell r="C173" t="str">
            <v>DRLN</v>
          </cell>
          <cell r="D173">
            <v>7</v>
          </cell>
          <cell r="E173">
            <v>1</v>
          </cell>
          <cell r="F173" t="str">
            <v xml:space="preserve">B </v>
          </cell>
          <cell r="G173">
            <v>7</v>
          </cell>
          <cell r="H173">
            <v>558</v>
          </cell>
          <cell r="I173">
            <v>180219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628257</v>
          </cell>
          <cell r="P173">
            <v>0</v>
          </cell>
          <cell r="Q173">
            <v>0</v>
          </cell>
          <cell r="R173">
            <v>44447</v>
          </cell>
          <cell r="S173">
            <v>0</v>
          </cell>
          <cell r="T173">
            <v>87761</v>
          </cell>
          <cell r="U173">
            <v>725897</v>
          </cell>
          <cell r="V173">
            <v>283</v>
          </cell>
          <cell r="W173">
            <v>0</v>
          </cell>
          <cell r="X173">
            <v>0</v>
          </cell>
          <cell r="Y173">
            <v>244532</v>
          </cell>
          <cell r="Z173">
            <v>3628257</v>
          </cell>
          <cell r="AA173">
            <v>4005280</v>
          </cell>
          <cell r="AB173" t="str">
            <v>ERPA</v>
          </cell>
          <cell r="AC173">
            <v>1101</v>
          </cell>
          <cell r="AD173">
            <v>2</v>
          </cell>
          <cell r="AE173">
            <v>180219</v>
          </cell>
        </row>
        <row r="174">
          <cell r="A174" t="str">
            <v>SML</v>
          </cell>
          <cell r="B174">
            <v>0</v>
          </cell>
          <cell r="C174" t="str">
            <v>DRLN</v>
          </cell>
          <cell r="D174">
            <v>7</v>
          </cell>
          <cell r="E174">
            <v>1</v>
          </cell>
          <cell r="F174" t="str">
            <v xml:space="preserve">B </v>
          </cell>
          <cell r="G174">
            <v>8</v>
          </cell>
          <cell r="H174">
            <v>188</v>
          </cell>
          <cell r="I174">
            <v>7768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563263</v>
          </cell>
          <cell r="P174">
            <v>0</v>
          </cell>
          <cell r="Q174">
            <v>0</v>
          </cell>
          <cell r="R174">
            <v>21264</v>
          </cell>
          <cell r="S174">
            <v>0</v>
          </cell>
          <cell r="T174">
            <v>63459</v>
          </cell>
          <cell r="U174">
            <v>312720</v>
          </cell>
          <cell r="V174">
            <v>189</v>
          </cell>
          <cell r="W174">
            <v>0</v>
          </cell>
          <cell r="X174">
            <v>0</v>
          </cell>
          <cell r="Y174">
            <v>85285</v>
          </cell>
          <cell r="Z174">
            <v>1563263</v>
          </cell>
          <cell r="AA174">
            <v>1733460</v>
          </cell>
          <cell r="AB174" t="str">
            <v>ERPA</v>
          </cell>
          <cell r="AC174">
            <v>1101</v>
          </cell>
          <cell r="AD174">
            <v>2</v>
          </cell>
          <cell r="AE174">
            <v>77681</v>
          </cell>
        </row>
        <row r="175">
          <cell r="A175" t="str">
            <v>SML</v>
          </cell>
          <cell r="B175">
            <v>0</v>
          </cell>
          <cell r="C175" t="str">
            <v>DRLN</v>
          </cell>
          <cell r="D175">
            <v>7</v>
          </cell>
          <cell r="E175">
            <v>1</v>
          </cell>
          <cell r="F175" t="str">
            <v xml:space="preserve">B </v>
          </cell>
          <cell r="G175">
            <v>9</v>
          </cell>
          <cell r="H175">
            <v>165</v>
          </cell>
          <cell r="I175">
            <v>76582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649110</v>
          </cell>
          <cell r="P175">
            <v>0</v>
          </cell>
          <cell r="Q175">
            <v>0</v>
          </cell>
          <cell r="R175">
            <v>14626</v>
          </cell>
          <cell r="S175">
            <v>0</v>
          </cell>
          <cell r="T175">
            <v>4422</v>
          </cell>
          <cell r="U175">
            <v>412348</v>
          </cell>
          <cell r="V175">
            <v>0</v>
          </cell>
          <cell r="W175">
            <v>0</v>
          </cell>
          <cell r="X175">
            <v>0</v>
          </cell>
          <cell r="Y175">
            <v>79319</v>
          </cell>
          <cell r="Z175">
            <v>1649110</v>
          </cell>
          <cell r="AA175">
            <v>1747477</v>
          </cell>
          <cell r="AB175" t="str">
            <v>ERPA</v>
          </cell>
          <cell r="AC175">
            <v>1101</v>
          </cell>
          <cell r="AD175">
            <v>2</v>
          </cell>
          <cell r="AE175">
            <v>76582</v>
          </cell>
        </row>
        <row r="176">
          <cell r="A176" t="str">
            <v>SML</v>
          </cell>
          <cell r="B176">
            <v>0</v>
          </cell>
          <cell r="C176" t="str">
            <v>DRLN</v>
          </cell>
          <cell r="D176">
            <v>7</v>
          </cell>
          <cell r="E176">
            <v>1</v>
          </cell>
          <cell r="F176" t="str">
            <v xml:space="preserve">B </v>
          </cell>
          <cell r="G176">
            <v>10</v>
          </cell>
          <cell r="H176">
            <v>47</v>
          </cell>
          <cell r="I176">
            <v>-3728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774738</v>
          </cell>
          <cell r="P176">
            <v>0</v>
          </cell>
          <cell r="Q176">
            <v>0</v>
          </cell>
          <cell r="R176">
            <v>6281</v>
          </cell>
          <cell r="S176">
            <v>0</v>
          </cell>
          <cell r="T176">
            <v>15394</v>
          </cell>
          <cell r="U176">
            <v>-193670</v>
          </cell>
          <cell r="V176">
            <v>0</v>
          </cell>
          <cell r="W176">
            <v>0</v>
          </cell>
          <cell r="X176">
            <v>0</v>
          </cell>
          <cell r="Y176">
            <v>10444</v>
          </cell>
          <cell r="Z176">
            <v>-774738</v>
          </cell>
          <cell r="AA176">
            <v>-742619</v>
          </cell>
          <cell r="AB176" t="str">
            <v>ERPA</v>
          </cell>
          <cell r="AC176">
            <v>1101</v>
          </cell>
          <cell r="AD176">
            <v>2</v>
          </cell>
          <cell r="AE176">
            <v>-37280</v>
          </cell>
        </row>
        <row r="177">
          <cell r="A177" t="str">
            <v>SML</v>
          </cell>
          <cell r="B177">
            <v>0</v>
          </cell>
          <cell r="C177" t="str">
            <v>DRLN</v>
          </cell>
          <cell r="D177">
            <v>7</v>
          </cell>
          <cell r="E177">
            <v>1</v>
          </cell>
          <cell r="F177" t="str">
            <v xml:space="preserve">B </v>
          </cell>
          <cell r="G177">
            <v>11</v>
          </cell>
          <cell r="H177">
            <v>2252</v>
          </cell>
          <cell r="I177">
            <v>56323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8172</v>
          </cell>
          <cell r="P177">
            <v>0</v>
          </cell>
          <cell r="Q177">
            <v>0</v>
          </cell>
          <cell r="R177">
            <v>24696</v>
          </cell>
          <cell r="S177">
            <v>0</v>
          </cell>
          <cell r="T177">
            <v>147476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104566</v>
          </cell>
          <cell r="Z177">
            <v>318172</v>
          </cell>
          <cell r="AA177">
            <v>594910</v>
          </cell>
          <cell r="AB177" t="str">
            <v>ERPA</v>
          </cell>
          <cell r="AC177">
            <v>1101</v>
          </cell>
          <cell r="AD177">
            <v>2</v>
          </cell>
          <cell r="AE177">
            <v>36130</v>
          </cell>
        </row>
        <row r="178">
          <cell r="A178" t="str">
            <v>SML</v>
          </cell>
          <cell r="B178">
            <v>0</v>
          </cell>
          <cell r="C178" t="str">
            <v>DRLN</v>
          </cell>
          <cell r="D178">
            <v>7</v>
          </cell>
          <cell r="E178">
            <v>1</v>
          </cell>
          <cell r="F178" t="str">
            <v xml:space="preserve">B </v>
          </cell>
          <cell r="G178">
            <v>12</v>
          </cell>
          <cell r="H178">
            <v>5516</v>
          </cell>
          <cell r="I178">
            <v>375589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569993</v>
          </cell>
          <cell r="P178">
            <v>0</v>
          </cell>
          <cell r="Q178">
            <v>0</v>
          </cell>
          <cell r="R178">
            <v>61558</v>
          </cell>
          <cell r="S178">
            <v>0</v>
          </cell>
          <cell r="T178">
            <v>144657</v>
          </cell>
          <cell r="U178">
            <v>607066</v>
          </cell>
          <cell r="V178">
            <v>472</v>
          </cell>
          <cell r="W178">
            <v>0</v>
          </cell>
          <cell r="X178">
            <v>0</v>
          </cell>
          <cell r="Y178">
            <v>781883</v>
          </cell>
          <cell r="Z178">
            <v>3569993</v>
          </cell>
          <cell r="AA178">
            <v>4558563</v>
          </cell>
          <cell r="AB178" t="str">
            <v>ERPA</v>
          </cell>
          <cell r="AC178">
            <v>1101</v>
          </cell>
          <cell r="AD178">
            <v>2</v>
          </cell>
          <cell r="AE178">
            <v>375589</v>
          </cell>
        </row>
        <row r="179">
          <cell r="A179" t="str">
            <v>SML</v>
          </cell>
          <cell r="B179">
            <v>0</v>
          </cell>
          <cell r="C179" t="str">
            <v>DRLN</v>
          </cell>
          <cell r="D179">
            <v>7</v>
          </cell>
          <cell r="E179">
            <v>1</v>
          </cell>
          <cell r="F179" t="str">
            <v xml:space="preserve">B </v>
          </cell>
          <cell r="G179">
            <v>13</v>
          </cell>
          <cell r="H179">
            <v>1345</v>
          </cell>
          <cell r="I179">
            <v>158408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025987</v>
          </cell>
          <cell r="P179">
            <v>0</v>
          </cell>
          <cell r="Q179">
            <v>0</v>
          </cell>
          <cell r="R179">
            <v>29021</v>
          </cell>
          <cell r="S179">
            <v>0</v>
          </cell>
          <cell r="T179">
            <v>74460</v>
          </cell>
          <cell r="U179">
            <v>344456</v>
          </cell>
          <cell r="V179">
            <v>0</v>
          </cell>
          <cell r="W179">
            <v>0</v>
          </cell>
          <cell r="X179">
            <v>0</v>
          </cell>
          <cell r="Y179">
            <v>283857</v>
          </cell>
          <cell r="Z179">
            <v>2025987</v>
          </cell>
          <cell r="AA179">
            <v>2413325</v>
          </cell>
          <cell r="AB179" t="str">
            <v>ERPA</v>
          </cell>
          <cell r="AC179">
            <v>1101</v>
          </cell>
          <cell r="AD179">
            <v>2</v>
          </cell>
          <cell r="AE179">
            <v>158408</v>
          </cell>
        </row>
        <row r="180">
          <cell r="A180" t="str">
            <v>SML</v>
          </cell>
          <cell r="B180">
            <v>0</v>
          </cell>
          <cell r="C180" t="str">
            <v>DRLN</v>
          </cell>
          <cell r="D180">
            <v>7</v>
          </cell>
          <cell r="E180">
            <v>1</v>
          </cell>
          <cell r="F180" t="str">
            <v xml:space="preserve">B </v>
          </cell>
          <cell r="G180">
            <v>14</v>
          </cell>
          <cell r="H180">
            <v>120</v>
          </cell>
          <cell r="I180">
            <v>17488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222251</v>
          </cell>
          <cell r="P180">
            <v>0</v>
          </cell>
          <cell r="Q180">
            <v>0</v>
          </cell>
          <cell r="R180">
            <v>2864</v>
          </cell>
          <cell r="S180">
            <v>0</v>
          </cell>
          <cell r="T180">
            <v>2759</v>
          </cell>
          <cell r="U180">
            <v>37790</v>
          </cell>
          <cell r="V180">
            <v>0</v>
          </cell>
          <cell r="W180">
            <v>0</v>
          </cell>
          <cell r="X180">
            <v>0</v>
          </cell>
          <cell r="Y180">
            <v>34349</v>
          </cell>
          <cell r="Z180">
            <v>222251</v>
          </cell>
          <cell r="AA180">
            <v>262223</v>
          </cell>
          <cell r="AB180" t="str">
            <v>ERPA</v>
          </cell>
          <cell r="AC180">
            <v>1101</v>
          </cell>
          <cell r="AD180">
            <v>2</v>
          </cell>
          <cell r="AE180">
            <v>17488</v>
          </cell>
        </row>
        <row r="181">
          <cell r="A181" t="str">
            <v>SML</v>
          </cell>
          <cell r="B181">
            <v>0</v>
          </cell>
          <cell r="C181" t="str">
            <v>DRLN</v>
          </cell>
          <cell r="D181">
            <v>7</v>
          </cell>
          <cell r="E181">
            <v>1</v>
          </cell>
          <cell r="F181" t="str">
            <v xml:space="preserve">B </v>
          </cell>
          <cell r="G181">
            <v>15</v>
          </cell>
          <cell r="H181">
            <v>187</v>
          </cell>
          <cell r="I181">
            <v>2849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73932</v>
          </cell>
          <cell r="P181">
            <v>0</v>
          </cell>
          <cell r="Q181">
            <v>0</v>
          </cell>
          <cell r="R181">
            <v>13784</v>
          </cell>
          <cell r="S181">
            <v>0</v>
          </cell>
          <cell r="T181">
            <v>8595</v>
          </cell>
          <cell r="U181">
            <v>54614</v>
          </cell>
          <cell r="V181">
            <v>0</v>
          </cell>
          <cell r="W181">
            <v>0</v>
          </cell>
          <cell r="X181">
            <v>0</v>
          </cell>
          <cell r="Y181">
            <v>70664</v>
          </cell>
          <cell r="Z181">
            <v>373932</v>
          </cell>
          <cell r="AA181">
            <v>466975</v>
          </cell>
          <cell r="AB181" t="str">
            <v>ERPA</v>
          </cell>
          <cell r="AC181">
            <v>1101</v>
          </cell>
          <cell r="AD181">
            <v>2</v>
          </cell>
          <cell r="AE181">
            <v>28490</v>
          </cell>
        </row>
        <row r="182">
          <cell r="A182" t="str">
            <v>SML</v>
          </cell>
          <cell r="B182">
            <v>0</v>
          </cell>
          <cell r="C182" t="str">
            <v>DRLN</v>
          </cell>
          <cell r="D182">
            <v>7</v>
          </cell>
          <cell r="E182">
            <v>2</v>
          </cell>
          <cell r="F182" t="str">
            <v>A3</v>
          </cell>
          <cell r="G182">
            <v>26</v>
          </cell>
          <cell r="H182">
            <v>4</v>
          </cell>
          <cell r="I182">
            <v>6112138</v>
          </cell>
          <cell r="J182">
            <v>381315</v>
          </cell>
          <cell r="K182">
            <v>5730823</v>
          </cell>
          <cell r="L182">
            <v>15800</v>
          </cell>
          <cell r="M182">
            <v>12900</v>
          </cell>
          <cell r="N182">
            <v>8900</v>
          </cell>
          <cell r="O182">
            <v>35067153</v>
          </cell>
          <cell r="P182">
            <v>21244934</v>
          </cell>
          <cell r="Q182">
            <v>126783</v>
          </cell>
          <cell r="R182">
            <v>0</v>
          </cell>
          <cell r="S182">
            <v>0</v>
          </cell>
          <cell r="T182">
            <v>0</v>
          </cell>
          <cell r="U182">
            <v>14109718</v>
          </cell>
          <cell r="V182">
            <v>0</v>
          </cell>
          <cell r="W182">
            <v>0</v>
          </cell>
          <cell r="X182">
            <v>0</v>
          </cell>
          <cell r="Y182">
            <v>2244</v>
          </cell>
          <cell r="Z182">
            <v>56438870</v>
          </cell>
          <cell r="AA182">
            <v>56441114</v>
          </cell>
          <cell r="AB182" t="str">
            <v>ERPA</v>
          </cell>
          <cell r="AC182">
            <v>1101</v>
          </cell>
          <cell r="AD182">
            <v>2</v>
          </cell>
          <cell r="AE182">
            <v>6112138</v>
          </cell>
        </row>
        <row r="183">
          <cell r="A183" t="str">
            <v>SML</v>
          </cell>
          <cell r="B183">
            <v>0</v>
          </cell>
          <cell r="C183" t="str">
            <v>DRLN</v>
          </cell>
          <cell r="D183">
            <v>7</v>
          </cell>
          <cell r="E183">
            <v>2</v>
          </cell>
          <cell r="F183" t="str">
            <v>A4</v>
          </cell>
          <cell r="G183">
            <v>22</v>
          </cell>
          <cell r="H183">
            <v>9</v>
          </cell>
          <cell r="I183">
            <v>4038842</v>
          </cell>
          <cell r="J183">
            <v>368566</v>
          </cell>
          <cell r="K183">
            <v>3670276</v>
          </cell>
          <cell r="L183">
            <v>15388</v>
          </cell>
          <cell r="M183">
            <v>11666</v>
          </cell>
          <cell r="N183">
            <v>9125</v>
          </cell>
          <cell r="O183">
            <v>28706302</v>
          </cell>
          <cell r="P183">
            <v>27946498</v>
          </cell>
          <cell r="Q183">
            <v>817109</v>
          </cell>
          <cell r="R183">
            <v>89302</v>
          </cell>
          <cell r="S183">
            <v>0</v>
          </cell>
          <cell r="T183">
            <v>0</v>
          </cell>
          <cell r="U183">
            <v>14465514</v>
          </cell>
          <cell r="V183">
            <v>0</v>
          </cell>
          <cell r="W183">
            <v>392139</v>
          </cell>
          <cell r="X183">
            <v>0</v>
          </cell>
          <cell r="Y183">
            <v>19638</v>
          </cell>
          <cell r="Z183">
            <v>57862048</v>
          </cell>
          <cell r="AA183">
            <v>57970988</v>
          </cell>
          <cell r="AB183" t="str">
            <v>ERPA</v>
          </cell>
          <cell r="AC183">
            <v>1101</v>
          </cell>
          <cell r="AD183">
            <v>2</v>
          </cell>
          <cell r="AE183">
            <v>4038842</v>
          </cell>
        </row>
        <row r="184">
          <cell r="A184" t="str">
            <v>SML</v>
          </cell>
          <cell r="B184">
            <v>0</v>
          </cell>
          <cell r="C184" t="str">
            <v>DRLN</v>
          </cell>
          <cell r="D184">
            <v>7</v>
          </cell>
          <cell r="E184">
            <v>2</v>
          </cell>
          <cell r="F184" t="str">
            <v>A4</v>
          </cell>
          <cell r="G184">
            <v>21</v>
          </cell>
          <cell r="H184">
            <v>16</v>
          </cell>
          <cell r="I184">
            <v>1049178</v>
          </cell>
          <cell r="J184">
            <v>49102</v>
          </cell>
          <cell r="K184">
            <v>1000076</v>
          </cell>
          <cell r="L184">
            <v>4258</v>
          </cell>
          <cell r="M184">
            <v>4120</v>
          </cell>
          <cell r="N184">
            <v>0</v>
          </cell>
          <cell r="O184">
            <v>9476222</v>
          </cell>
          <cell r="P184">
            <v>3491596</v>
          </cell>
          <cell r="Q184">
            <v>536593</v>
          </cell>
          <cell r="R184">
            <v>141549</v>
          </cell>
          <cell r="S184">
            <v>0</v>
          </cell>
          <cell r="T184">
            <v>815343</v>
          </cell>
          <cell r="U184">
            <v>3399415</v>
          </cell>
          <cell r="V184">
            <v>0</v>
          </cell>
          <cell r="W184">
            <v>93239</v>
          </cell>
          <cell r="X184">
            <v>0</v>
          </cell>
          <cell r="Y184">
            <v>34788</v>
          </cell>
          <cell r="Z184">
            <v>13597650</v>
          </cell>
          <cell r="AA184">
            <v>14589330</v>
          </cell>
          <cell r="AB184" t="str">
            <v>ERPA</v>
          </cell>
          <cell r="AC184">
            <v>1101</v>
          </cell>
          <cell r="AD184">
            <v>2</v>
          </cell>
          <cell r="AE184">
            <v>1049178</v>
          </cell>
        </row>
        <row r="185">
          <cell r="A185" t="str">
            <v>SML</v>
          </cell>
          <cell r="B185">
            <v>0</v>
          </cell>
          <cell r="C185" t="str">
            <v>DRLN</v>
          </cell>
          <cell r="D185">
            <v>7</v>
          </cell>
          <cell r="E185">
            <v>2</v>
          </cell>
          <cell r="F185" t="str">
            <v>A4</v>
          </cell>
          <cell r="G185">
            <v>20</v>
          </cell>
          <cell r="H185">
            <v>43</v>
          </cell>
          <cell r="I185">
            <v>814111</v>
          </cell>
          <cell r="J185">
            <v>0</v>
          </cell>
          <cell r="K185">
            <v>0</v>
          </cell>
          <cell r="L185">
            <v>3667</v>
          </cell>
          <cell r="M185">
            <v>0</v>
          </cell>
          <cell r="N185">
            <v>0</v>
          </cell>
          <cell r="O185">
            <v>9341652</v>
          </cell>
          <cell r="P185">
            <v>2870037</v>
          </cell>
          <cell r="Q185">
            <v>583824</v>
          </cell>
          <cell r="R185">
            <v>113570</v>
          </cell>
          <cell r="S185">
            <v>0</v>
          </cell>
          <cell r="T185">
            <v>1077902</v>
          </cell>
          <cell r="U185">
            <v>3261686</v>
          </cell>
          <cell r="V185">
            <v>0</v>
          </cell>
          <cell r="W185">
            <v>251236</v>
          </cell>
          <cell r="X185">
            <v>0</v>
          </cell>
          <cell r="Y185">
            <v>87470</v>
          </cell>
          <cell r="Z185">
            <v>13046749</v>
          </cell>
          <cell r="AA185">
            <v>14325691</v>
          </cell>
          <cell r="AB185" t="str">
            <v>ERPA</v>
          </cell>
          <cell r="AC185">
            <v>1101</v>
          </cell>
          <cell r="AD185">
            <v>2</v>
          </cell>
          <cell r="AE185">
            <v>814111</v>
          </cell>
        </row>
        <row r="186">
          <cell r="A186" t="str">
            <v>SML</v>
          </cell>
          <cell r="B186">
            <v>0</v>
          </cell>
          <cell r="C186" t="str">
            <v>DRLN</v>
          </cell>
          <cell r="D186">
            <v>7</v>
          </cell>
          <cell r="E186">
            <v>2</v>
          </cell>
          <cell r="F186" t="str">
            <v xml:space="preserve">B </v>
          </cell>
          <cell r="G186">
            <v>0</v>
          </cell>
          <cell r="H186">
            <v>180</v>
          </cell>
          <cell r="I186">
            <v>211244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4397782</v>
          </cell>
          <cell r="P186">
            <v>0</v>
          </cell>
          <cell r="Q186">
            <v>0</v>
          </cell>
          <cell r="R186">
            <v>90475</v>
          </cell>
          <cell r="S186">
            <v>0</v>
          </cell>
          <cell r="T186">
            <v>1104426</v>
          </cell>
          <cell r="U186">
            <v>1093417</v>
          </cell>
          <cell r="V186">
            <v>0</v>
          </cell>
          <cell r="W186">
            <v>0</v>
          </cell>
          <cell r="X186">
            <v>0</v>
          </cell>
          <cell r="Y186">
            <v>207186</v>
          </cell>
          <cell r="Z186">
            <v>4397782</v>
          </cell>
          <cell r="AA186">
            <v>5799869</v>
          </cell>
          <cell r="AB186" t="str">
            <v>ERPA</v>
          </cell>
          <cell r="AC186">
            <v>1101</v>
          </cell>
          <cell r="AD186">
            <v>2</v>
          </cell>
          <cell r="AE186">
            <v>210254</v>
          </cell>
        </row>
        <row r="187">
          <cell r="A187" t="str">
            <v>SML</v>
          </cell>
          <cell r="B187">
            <v>0</v>
          </cell>
          <cell r="C187" t="str">
            <v>DRLN</v>
          </cell>
          <cell r="D187">
            <v>7</v>
          </cell>
          <cell r="E187">
            <v>3</v>
          </cell>
          <cell r="F187" t="str">
            <v>A4</v>
          </cell>
          <cell r="G187">
            <v>21</v>
          </cell>
          <cell r="H187">
            <v>1</v>
          </cell>
          <cell r="I187">
            <v>14504</v>
          </cell>
          <cell r="J187">
            <v>1086</v>
          </cell>
          <cell r="K187">
            <v>13418</v>
          </cell>
          <cell r="L187">
            <v>80</v>
          </cell>
          <cell r="M187">
            <v>80</v>
          </cell>
          <cell r="N187">
            <v>0</v>
          </cell>
          <cell r="O187">
            <v>153403</v>
          </cell>
          <cell r="P187">
            <v>55253</v>
          </cell>
          <cell r="Q187">
            <v>5692</v>
          </cell>
          <cell r="R187">
            <v>0</v>
          </cell>
          <cell r="S187">
            <v>0</v>
          </cell>
          <cell r="T187">
            <v>0</v>
          </cell>
          <cell r="U187">
            <v>53587</v>
          </cell>
          <cell r="V187">
            <v>0</v>
          </cell>
          <cell r="W187">
            <v>0</v>
          </cell>
          <cell r="X187">
            <v>0</v>
          </cell>
          <cell r="Y187">
            <v>2244</v>
          </cell>
          <cell r="Z187">
            <v>214348</v>
          </cell>
          <cell r="AA187">
            <v>216592</v>
          </cell>
          <cell r="AB187" t="str">
            <v>ERPA</v>
          </cell>
          <cell r="AC187">
            <v>1101</v>
          </cell>
          <cell r="AD187">
            <v>2</v>
          </cell>
          <cell r="AE187">
            <v>14504</v>
          </cell>
        </row>
        <row r="188">
          <cell r="A188" t="str">
            <v>SML</v>
          </cell>
          <cell r="B188">
            <v>0</v>
          </cell>
          <cell r="C188" t="str">
            <v>DRLN</v>
          </cell>
          <cell r="D188">
            <v>7</v>
          </cell>
          <cell r="E188">
            <v>3</v>
          </cell>
          <cell r="F188" t="str">
            <v>A4</v>
          </cell>
          <cell r="G188">
            <v>20</v>
          </cell>
          <cell r="H188">
            <v>34</v>
          </cell>
          <cell r="I188">
            <v>540139</v>
          </cell>
          <cell r="J188">
            <v>0</v>
          </cell>
          <cell r="K188">
            <v>0</v>
          </cell>
          <cell r="L188">
            <v>1918</v>
          </cell>
          <cell r="M188">
            <v>0</v>
          </cell>
          <cell r="N188">
            <v>0</v>
          </cell>
          <cell r="O188">
            <v>6197917</v>
          </cell>
          <cell r="P188">
            <v>1501156</v>
          </cell>
          <cell r="Q188">
            <v>269438</v>
          </cell>
          <cell r="R188">
            <v>43895</v>
          </cell>
          <cell r="S188">
            <v>0</v>
          </cell>
          <cell r="T188">
            <v>0</v>
          </cell>
          <cell r="U188">
            <v>2000932</v>
          </cell>
          <cell r="V188">
            <v>0</v>
          </cell>
          <cell r="W188">
            <v>56352</v>
          </cell>
          <cell r="X188">
            <v>0</v>
          </cell>
          <cell r="Y188">
            <v>75826</v>
          </cell>
          <cell r="Z188">
            <v>8024863</v>
          </cell>
          <cell r="AA188">
            <v>8144584</v>
          </cell>
          <cell r="AB188" t="str">
            <v>ERPA</v>
          </cell>
          <cell r="AC188">
            <v>1101</v>
          </cell>
          <cell r="AD188">
            <v>2</v>
          </cell>
          <cell r="AE188">
            <v>540139</v>
          </cell>
        </row>
        <row r="189">
          <cell r="A189" t="str">
            <v>SML</v>
          </cell>
          <cell r="B189">
            <v>0</v>
          </cell>
          <cell r="C189" t="str">
            <v>DRLN</v>
          </cell>
          <cell r="D189">
            <v>7</v>
          </cell>
          <cell r="E189">
            <v>3</v>
          </cell>
          <cell r="F189" t="str">
            <v xml:space="preserve">B </v>
          </cell>
          <cell r="G189">
            <v>0</v>
          </cell>
          <cell r="H189">
            <v>4845</v>
          </cell>
          <cell r="I189">
            <v>1112516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23209098</v>
          </cell>
          <cell r="P189">
            <v>0</v>
          </cell>
          <cell r="Q189">
            <v>0</v>
          </cell>
          <cell r="R189">
            <v>396980</v>
          </cell>
          <cell r="S189">
            <v>0</v>
          </cell>
          <cell r="T189">
            <v>1413737</v>
          </cell>
          <cell r="U189">
            <v>5751094</v>
          </cell>
          <cell r="V189">
            <v>94</v>
          </cell>
          <cell r="W189">
            <v>0</v>
          </cell>
          <cell r="X189">
            <v>0</v>
          </cell>
          <cell r="Y189">
            <v>2074894</v>
          </cell>
          <cell r="Z189">
            <v>23209098</v>
          </cell>
          <cell r="AA189">
            <v>27094803</v>
          </cell>
          <cell r="AB189" t="str">
            <v>ERPA</v>
          </cell>
          <cell r="AC189">
            <v>1101</v>
          </cell>
          <cell r="AD189">
            <v>2</v>
          </cell>
          <cell r="AE189">
            <v>1086284</v>
          </cell>
        </row>
        <row r="190">
          <cell r="A190" t="str">
            <v>SML</v>
          </cell>
          <cell r="B190">
            <v>0</v>
          </cell>
          <cell r="C190" t="str">
            <v>DRLN</v>
          </cell>
          <cell r="D190">
            <v>7</v>
          </cell>
          <cell r="E190">
            <v>4</v>
          </cell>
          <cell r="F190" t="str">
            <v>A4</v>
          </cell>
          <cell r="G190">
            <v>20</v>
          </cell>
          <cell r="H190">
            <v>3</v>
          </cell>
          <cell r="I190">
            <v>103453</v>
          </cell>
          <cell r="J190">
            <v>0</v>
          </cell>
          <cell r="K190">
            <v>0</v>
          </cell>
          <cell r="L190">
            <v>211</v>
          </cell>
          <cell r="M190">
            <v>0</v>
          </cell>
          <cell r="N190">
            <v>0</v>
          </cell>
          <cell r="O190">
            <v>801243</v>
          </cell>
          <cell r="P190">
            <v>111408</v>
          </cell>
          <cell r="Q190">
            <v>21833</v>
          </cell>
          <cell r="R190">
            <v>381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3696</v>
          </cell>
          <cell r="X190">
            <v>0</v>
          </cell>
          <cell r="Y190">
            <v>0</v>
          </cell>
          <cell r="Z190">
            <v>938180</v>
          </cell>
          <cell r="AA190">
            <v>941999</v>
          </cell>
          <cell r="AB190" t="str">
            <v>ERPA</v>
          </cell>
          <cell r="AC190">
            <v>1101</v>
          </cell>
          <cell r="AD190">
            <v>2</v>
          </cell>
          <cell r="AE190">
            <v>103453</v>
          </cell>
        </row>
        <row r="191">
          <cell r="A191" t="str">
            <v>SML</v>
          </cell>
          <cell r="B191">
            <v>0</v>
          </cell>
          <cell r="C191" t="str">
            <v>DRLN</v>
          </cell>
          <cell r="D191">
            <v>7</v>
          </cell>
          <cell r="E191">
            <v>4</v>
          </cell>
          <cell r="F191" t="str">
            <v xml:space="preserve">B </v>
          </cell>
          <cell r="G191">
            <v>0</v>
          </cell>
          <cell r="H191">
            <v>161</v>
          </cell>
          <cell r="I191">
            <v>138418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355029</v>
          </cell>
          <cell r="P191">
            <v>0</v>
          </cell>
          <cell r="Q191">
            <v>0</v>
          </cell>
          <cell r="R191">
            <v>10</v>
          </cell>
          <cell r="S191">
            <v>0</v>
          </cell>
          <cell r="T191">
            <v>199882</v>
          </cell>
          <cell r="U191">
            <v>0</v>
          </cell>
          <cell r="V191">
            <v>189</v>
          </cell>
          <cell r="W191">
            <v>0</v>
          </cell>
          <cell r="X191">
            <v>0</v>
          </cell>
          <cell r="Y191">
            <v>0</v>
          </cell>
          <cell r="Z191">
            <v>1355029</v>
          </cell>
          <cell r="AA191">
            <v>1555110</v>
          </cell>
          <cell r="AB191" t="str">
            <v>ERPA</v>
          </cell>
          <cell r="AC191">
            <v>1101</v>
          </cell>
          <cell r="AD191">
            <v>2</v>
          </cell>
          <cell r="AE191">
            <v>137964</v>
          </cell>
        </row>
        <row r="192">
          <cell r="A192" t="str">
            <v>SML</v>
          </cell>
          <cell r="B192">
            <v>0</v>
          </cell>
          <cell r="C192" t="str">
            <v>DRLN</v>
          </cell>
          <cell r="D192">
            <v>7</v>
          </cell>
          <cell r="E192">
            <v>5</v>
          </cell>
          <cell r="F192" t="str">
            <v>A4</v>
          </cell>
          <cell r="G192">
            <v>21</v>
          </cell>
          <cell r="H192">
            <v>1</v>
          </cell>
          <cell r="I192">
            <v>25046</v>
          </cell>
          <cell r="J192">
            <v>1299</v>
          </cell>
          <cell r="K192">
            <v>23747</v>
          </cell>
          <cell r="L192">
            <v>109</v>
          </cell>
          <cell r="M192">
            <v>109</v>
          </cell>
          <cell r="N192">
            <v>0</v>
          </cell>
          <cell r="O192">
            <v>233195</v>
          </cell>
          <cell r="P192">
            <v>752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7712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308478</v>
          </cell>
          <cell r="AA192">
            <v>308478</v>
          </cell>
          <cell r="AB192" t="str">
            <v>ERPA</v>
          </cell>
          <cell r="AC192">
            <v>1101</v>
          </cell>
          <cell r="AD192">
            <v>2</v>
          </cell>
          <cell r="AE192">
            <v>25046</v>
          </cell>
        </row>
        <row r="193">
          <cell r="A193" t="str">
            <v>SML</v>
          </cell>
          <cell r="B193">
            <v>0</v>
          </cell>
          <cell r="C193" t="str">
            <v>DRLN</v>
          </cell>
          <cell r="D193">
            <v>7</v>
          </cell>
          <cell r="E193">
            <v>5</v>
          </cell>
          <cell r="F193" t="str">
            <v>A4</v>
          </cell>
          <cell r="G193">
            <v>20</v>
          </cell>
          <cell r="H193">
            <v>12</v>
          </cell>
          <cell r="I193">
            <v>94905</v>
          </cell>
          <cell r="J193">
            <v>0</v>
          </cell>
          <cell r="K193">
            <v>0</v>
          </cell>
          <cell r="L193">
            <v>425</v>
          </cell>
          <cell r="M193">
            <v>0</v>
          </cell>
          <cell r="N193">
            <v>0</v>
          </cell>
          <cell r="O193">
            <v>871826</v>
          </cell>
          <cell r="P193">
            <v>267476</v>
          </cell>
          <cell r="Q193">
            <v>31842</v>
          </cell>
          <cell r="R193">
            <v>8818</v>
          </cell>
          <cell r="S193">
            <v>0</v>
          </cell>
          <cell r="T193">
            <v>378000</v>
          </cell>
          <cell r="U193">
            <v>73942</v>
          </cell>
          <cell r="V193">
            <v>0</v>
          </cell>
          <cell r="W193">
            <v>10762</v>
          </cell>
          <cell r="X193">
            <v>0</v>
          </cell>
          <cell r="Y193">
            <v>0</v>
          </cell>
          <cell r="Z193">
            <v>1181906</v>
          </cell>
          <cell r="AA193">
            <v>1568724</v>
          </cell>
          <cell r="AB193" t="str">
            <v>ERPA</v>
          </cell>
          <cell r="AC193">
            <v>1101</v>
          </cell>
          <cell r="AD193">
            <v>2</v>
          </cell>
          <cell r="AE193">
            <v>94905</v>
          </cell>
        </row>
        <row r="194">
          <cell r="A194" t="str">
            <v>SML</v>
          </cell>
          <cell r="B194">
            <v>0</v>
          </cell>
          <cell r="C194" t="str">
            <v>DRLN</v>
          </cell>
          <cell r="D194">
            <v>7</v>
          </cell>
          <cell r="E194">
            <v>5</v>
          </cell>
          <cell r="F194" t="str">
            <v xml:space="preserve">B </v>
          </cell>
          <cell r="G194">
            <v>0</v>
          </cell>
          <cell r="H194">
            <v>173</v>
          </cell>
          <cell r="I194">
            <v>184657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550245</v>
          </cell>
          <cell r="P194">
            <v>0</v>
          </cell>
          <cell r="Q194">
            <v>0</v>
          </cell>
          <cell r="R194">
            <v>11474</v>
          </cell>
          <cell r="S194">
            <v>0</v>
          </cell>
          <cell r="T194">
            <v>289619</v>
          </cell>
          <cell r="U194">
            <v>666096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3550245</v>
          </cell>
          <cell r="AA194">
            <v>3851338</v>
          </cell>
          <cell r="AB194" t="str">
            <v>ERPA</v>
          </cell>
          <cell r="AC194">
            <v>1101</v>
          </cell>
          <cell r="AD194">
            <v>2</v>
          </cell>
          <cell r="AE194">
            <v>184135</v>
          </cell>
        </row>
        <row r="195">
          <cell r="A195" t="str">
            <v>SML</v>
          </cell>
          <cell r="B195">
            <v>0</v>
          </cell>
          <cell r="C195" t="str">
            <v>DRLN</v>
          </cell>
          <cell r="D195">
            <v>7</v>
          </cell>
          <cell r="E195">
            <v>6</v>
          </cell>
          <cell r="F195" t="str">
            <v xml:space="preserve">B </v>
          </cell>
          <cell r="G195">
            <v>0</v>
          </cell>
          <cell r="H195">
            <v>2</v>
          </cell>
          <cell r="I195">
            <v>35717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205080</v>
          </cell>
          <cell r="P195">
            <v>0</v>
          </cell>
          <cell r="Q195">
            <v>0</v>
          </cell>
          <cell r="R195">
            <v>31482</v>
          </cell>
          <cell r="S195">
            <v>0</v>
          </cell>
          <cell r="T195">
            <v>0</v>
          </cell>
          <cell r="U195">
            <v>1051271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4205080</v>
          </cell>
          <cell r="AA195">
            <v>4236562</v>
          </cell>
          <cell r="AB195" t="str">
            <v>ERPA</v>
          </cell>
          <cell r="AC195">
            <v>1101</v>
          </cell>
          <cell r="AD195">
            <v>2</v>
          </cell>
          <cell r="AE195">
            <v>357170</v>
          </cell>
        </row>
        <row r="196">
          <cell r="A196" t="str">
            <v>SML</v>
          </cell>
          <cell r="B196">
            <v>0</v>
          </cell>
          <cell r="C196" t="str">
            <v>DRLN</v>
          </cell>
          <cell r="D196">
            <v>7</v>
          </cell>
          <cell r="E196">
            <v>7</v>
          </cell>
          <cell r="F196" t="str">
            <v>A4</v>
          </cell>
          <cell r="G196">
            <v>22</v>
          </cell>
          <cell r="H196">
            <v>1</v>
          </cell>
          <cell r="I196">
            <v>384671</v>
          </cell>
          <cell r="J196">
            <v>30162</v>
          </cell>
          <cell r="K196">
            <v>354509</v>
          </cell>
          <cell r="L196">
            <v>1340</v>
          </cell>
          <cell r="M196">
            <v>675</v>
          </cell>
          <cell r="N196">
            <v>665</v>
          </cell>
          <cell r="O196">
            <v>2293736</v>
          </cell>
          <cell r="P196">
            <v>1566400</v>
          </cell>
          <cell r="Q196">
            <v>145647</v>
          </cell>
          <cell r="R196">
            <v>0</v>
          </cell>
          <cell r="S196">
            <v>0</v>
          </cell>
          <cell r="T196">
            <v>0</v>
          </cell>
          <cell r="U196">
            <v>1037819</v>
          </cell>
          <cell r="V196">
            <v>0</v>
          </cell>
          <cell r="W196">
            <v>145493</v>
          </cell>
          <cell r="X196">
            <v>0</v>
          </cell>
          <cell r="Y196">
            <v>0</v>
          </cell>
          <cell r="Z196">
            <v>4151276</v>
          </cell>
          <cell r="AA196">
            <v>4151276</v>
          </cell>
          <cell r="AB196" t="str">
            <v>ERPA</v>
          </cell>
          <cell r="AC196">
            <v>1101</v>
          </cell>
          <cell r="AD196">
            <v>2</v>
          </cell>
          <cell r="AE196">
            <v>384671</v>
          </cell>
        </row>
        <row r="197">
          <cell r="A197" t="str">
            <v>SML</v>
          </cell>
          <cell r="B197">
            <v>0</v>
          </cell>
          <cell r="C197" t="str">
            <v>DRLN</v>
          </cell>
          <cell r="D197">
            <v>7</v>
          </cell>
          <cell r="E197">
            <v>7</v>
          </cell>
          <cell r="F197" t="str">
            <v>A4</v>
          </cell>
          <cell r="G197">
            <v>20</v>
          </cell>
          <cell r="H197">
            <v>44</v>
          </cell>
          <cell r="I197">
            <v>709466</v>
          </cell>
          <cell r="J197">
            <v>0</v>
          </cell>
          <cell r="K197">
            <v>0</v>
          </cell>
          <cell r="L197">
            <v>1617</v>
          </cell>
          <cell r="M197">
            <v>0</v>
          </cell>
          <cell r="N197">
            <v>0</v>
          </cell>
          <cell r="O197">
            <v>6919662</v>
          </cell>
          <cell r="P197">
            <v>1081656</v>
          </cell>
          <cell r="Q197">
            <v>280501</v>
          </cell>
          <cell r="R197">
            <v>0</v>
          </cell>
          <cell r="S197">
            <v>0</v>
          </cell>
          <cell r="T197">
            <v>0</v>
          </cell>
          <cell r="U197">
            <v>2081908</v>
          </cell>
          <cell r="V197">
            <v>0</v>
          </cell>
          <cell r="W197">
            <v>45816</v>
          </cell>
          <cell r="X197">
            <v>0</v>
          </cell>
          <cell r="Y197">
            <v>0</v>
          </cell>
          <cell r="Z197">
            <v>8327635</v>
          </cell>
          <cell r="AA197">
            <v>8327635</v>
          </cell>
          <cell r="AB197" t="str">
            <v>ERPA</v>
          </cell>
          <cell r="AC197">
            <v>1101</v>
          </cell>
          <cell r="AD197">
            <v>2</v>
          </cell>
          <cell r="AE197">
            <v>709466</v>
          </cell>
        </row>
        <row r="198">
          <cell r="A198" t="str">
            <v>SML</v>
          </cell>
          <cell r="B198">
            <v>0</v>
          </cell>
          <cell r="C198" t="str">
            <v>DRLN</v>
          </cell>
          <cell r="D198">
            <v>7</v>
          </cell>
          <cell r="E198">
            <v>7</v>
          </cell>
          <cell r="F198" t="str">
            <v xml:space="preserve">B </v>
          </cell>
          <cell r="G198">
            <v>0</v>
          </cell>
          <cell r="H198">
            <v>32</v>
          </cell>
          <cell r="I198">
            <v>73531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301104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325274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1301104</v>
          </cell>
          <cell r="AA198">
            <v>1301104</v>
          </cell>
          <cell r="AB198" t="str">
            <v>ERPA</v>
          </cell>
          <cell r="AC198">
            <v>1101</v>
          </cell>
          <cell r="AD198">
            <v>2</v>
          </cell>
          <cell r="AE198">
            <v>72861</v>
          </cell>
        </row>
        <row r="199">
          <cell r="A199" t="str">
            <v>SML</v>
          </cell>
          <cell r="B199">
            <v>0</v>
          </cell>
          <cell r="C199" t="str">
            <v>DRLN</v>
          </cell>
          <cell r="D199">
            <v>7</v>
          </cell>
          <cell r="E199">
            <v>8</v>
          </cell>
          <cell r="F199" t="str">
            <v xml:space="preserve">B </v>
          </cell>
          <cell r="G199">
            <v>0</v>
          </cell>
          <cell r="H199">
            <v>6</v>
          </cell>
          <cell r="I199">
            <v>10039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8998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52249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208998</v>
          </cell>
          <cell r="AA199">
            <v>208998</v>
          </cell>
          <cell r="AB199" t="str">
            <v>ERPA</v>
          </cell>
          <cell r="AC199">
            <v>1101</v>
          </cell>
          <cell r="AD199">
            <v>2</v>
          </cell>
          <cell r="AE199">
            <v>9939</v>
          </cell>
        </row>
        <row r="200">
          <cell r="A200" t="str">
            <v>SML</v>
          </cell>
          <cell r="B200">
            <v>0</v>
          </cell>
          <cell r="C200" t="str">
            <v>DRLN</v>
          </cell>
          <cell r="D200">
            <v>8</v>
          </cell>
          <cell r="E200">
            <v>1</v>
          </cell>
          <cell r="F200" t="str">
            <v>A4</v>
          </cell>
          <cell r="G200">
            <v>20</v>
          </cell>
          <cell r="H200">
            <v>7</v>
          </cell>
          <cell r="I200">
            <v>24262</v>
          </cell>
          <cell r="J200">
            <v>0</v>
          </cell>
          <cell r="K200">
            <v>0</v>
          </cell>
          <cell r="L200">
            <v>132</v>
          </cell>
          <cell r="M200">
            <v>0</v>
          </cell>
          <cell r="N200">
            <v>0</v>
          </cell>
          <cell r="O200">
            <v>278400</v>
          </cell>
          <cell r="P200">
            <v>103312</v>
          </cell>
          <cell r="Q200">
            <v>12026</v>
          </cell>
          <cell r="R200">
            <v>8476</v>
          </cell>
          <cell r="S200">
            <v>0</v>
          </cell>
          <cell r="T200">
            <v>0</v>
          </cell>
          <cell r="U200">
            <v>45374</v>
          </cell>
          <cell r="V200">
            <v>0</v>
          </cell>
          <cell r="W200">
            <v>5479</v>
          </cell>
          <cell r="X200">
            <v>0</v>
          </cell>
          <cell r="Y200">
            <v>720</v>
          </cell>
          <cell r="Z200">
            <v>399217</v>
          </cell>
          <cell r="AA200">
            <v>408413</v>
          </cell>
          <cell r="AB200" t="str">
            <v>ERIG</v>
          </cell>
          <cell r="AC200">
            <v>1101</v>
          </cell>
          <cell r="AD200">
            <v>2</v>
          </cell>
          <cell r="AE200">
            <v>24262</v>
          </cell>
        </row>
        <row r="201">
          <cell r="A201" t="str">
            <v>SML</v>
          </cell>
          <cell r="B201">
            <v>0</v>
          </cell>
          <cell r="C201" t="str">
            <v>DRLN</v>
          </cell>
          <cell r="D201">
            <v>8</v>
          </cell>
          <cell r="E201">
            <v>1</v>
          </cell>
          <cell r="F201" t="str">
            <v xml:space="preserve">B </v>
          </cell>
          <cell r="G201">
            <v>1</v>
          </cell>
          <cell r="H201">
            <v>7658</v>
          </cell>
          <cell r="I201">
            <v>188548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050338</v>
          </cell>
          <cell r="P201">
            <v>0</v>
          </cell>
          <cell r="Q201">
            <v>0</v>
          </cell>
          <cell r="R201">
            <v>69247</v>
          </cell>
          <cell r="S201">
            <v>0</v>
          </cell>
          <cell r="T201">
            <v>2008698</v>
          </cell>
          <cell r="U201">
            <v>0</v>
          </cell>
          <cell r="V201">
            <v>1978</v>
          </cell>
          <cell r="W201">
            <v>0</v>
          </cell>
          <cell r="X201">
            <v>0</v>
          </cell>
          <cell r="Y201">
            <v>356281</v>
          </cell>
          <cell r="Z201">
            <v>3050338</v>
          </cell>
          <cell r="AA201">
            <v>5486542</v>
          </cell>
          <cell r="AB201" t="str">
            <v>ERIG</v>
          </cell>
          <cell r="AC201">
            <v>1101</v>
          </cell>
          <cell r="AD201">
            <v>2</v>
          </cell>
          <cell r="AE201">
            <v>144825</v>
          </cell>
        </row>
        <row r="202">
          <cell r="A202" t="str">
            <v>SML</v>
          </cell>
          <cell r="B202">
            <v>0</v>
          </cell>
          <cell r="C202" t="str">
            <v>DRLN</v>
          </cell>
          <cell r="D202">
            <v>8</v>
          </cell>
          <cell r="E202">
            <v>1</v>
          </cell>
          <cell r="F202" t="str">
            <v xml:space="preserve">B </v>
          </cell>
          <cell r="G202">
            <v>2</v>
          </cell>
          <cell r="H202">
            <v>3713</v>
          </cell>
          <cell r="I202">
            <v>148401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878164</v>
          </cell>
          <cell r="P202">
            <v>0</v>
          </cell>
          <cell r="Q202">
            <v>0</v>
          </cell>
          <cell r="R202">
            <v>43817</v>
          </cell>
          <cell r="S202">
            <v>0</v>
          </cell>
          <cell r="T202">
            <v>437965</v>
          </cell>
          <cell r="U202">
            <v>489153</v>
          </cell>
          <cell r="V202">
            <v>565</v>
          </cell>
          <cell r="W202">
            <v>0</v>
          </cell>
          <cell r="X202">
            <v>0</v>
          </cell>
          <cell r="Y202">
            <v>172060</v>
          </cell>
          <cell r="Z202">
            <v>2878164</v>
          </cell>
          <cell r="AA202">
            <v>3532571</v>
          </cell>
          <cell r="AB202" t="str">
            <v>ERIG</v>
          </cell>
          <cell r="AC202">
            <v>1101</v>
          </cell>
          <cell r="AD202">
            <v>2</v>
          </cell>
          <cell r="AE202">
            <v>148401</v>
          </cell>
        </row>
        <row r="203">
          <cell r="A203" t="str">
            <v>SML</v>
          </cell>
          <cell r="B203">
            <v>0</v>
          </cell>
          <cell r="C203" t="str">
            <v>DRLN</v>
          </cell>
          <cell r="D203">
            <v>8</v>
          </cell>
          <cell r="E203">
            <v>1</v>
          </cell>
          <cell r="F203" t="str">
            <v xml:space="preserve">B </v>
          </cell>
          <cell r="G203">
            <v>3</v>
          </cell>
          <cell r="H203">
            <v>10161</v>
          </cell>
          <cell r="I203">
            <v>762431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4786887</v>
          </cell>
          <cell r="P203">
            <v>0</v>
          </cell>
          <cell r="Q203">
            <v>0</v>
          </cell>
          <cell r="R203">
            <v>167518</v>
          </cell>
          <cell r="S203">
            <v>0</v>
          </cell>
          <cell r="T203">
            <v>1096694</v>
          </cell>
          <cell r="U203">
            <v>2513793</v>
          </cell>
          <cell r="V203">
            <v>2072</v>
          </cell>
          <cell r="W203">
            <v>0</v>
          </cell>
          <cell r="X203">
            <v>0</v>
          </cell>
          <cell r="Y203">
            <v>634858</v>
          </cell>
          <cell r="Z203">
            <v>14786887</v>
          </cell>
          <cell r="AA203">
            <v>16688029</v>
          </cell>
          <cell r="AB203" t="str">
            <v>ERIG</v>
          </cell>
          <cell r="AC203">
            <v>1101</v>
          </cell>
          <cell r="AD203">
            <v>2</v>
          </cell>
          <cell r="AE203">
            <v>758881</v>
          </cell>
        </row>
        <row r="204">
          <cell r="A204" t="str">
            <v>SML</v>
          </cell>
          <cell r="B204">
            <v>0</v>
          </cell>
          <cell r="C204" t="str">
            <v>DRLN</v>
          </cell>
          <cell r="D204">
            <v>8</v>
          </cell>
          <cell r="E204">
            <v>1</v>
          </cell>
          <cell r="F204" t="str">
            <v xml:space="preserve">B </v>
          </cell>
          <cell r="G204">
            <v>4</v>
          </cell>
          <cell r="H204">
            <v>4229</v>
          </cell>
          <cell r="I204">
            <v>514693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9983963</v>
          </cell>
          <cell r="P204">
            <v>0</v>
          </cell>
          <cell r="Q204">
            <v>0</v>
          </cell>
          <cell r="R204">
            <v>122226</v>
          </cell>
          <cell r="S204">
            <v>0</v>
          </cell>
          <cell r="T204">
            <v>717453</v>
          </cell>
          <cell r="U204">
            <v>1697274</v>
          </cell>
          <cell r="V204">
            <v>941</v>
          </cell>
          <cell r="W204">
            <v>0</v>
          </cell>
          <cell r="X204">
            <v>0</v>
          </cell>
          <cell r="Y204">
            <v>435186</v>
          </cell>
          <cell r="Z204">
            <v>9983963</v>
          </cell>
          <cell r="AA204">
            <v>11259769</v>
          </cell>
          <cell r="AB204" t="str">
            <v>ERIG</v>
          </cell>
          <cell r="AC204">
            <v>1101</v>
          </cell>
          <cell r="AD204">
            <v>2</v>
          </cell>
          <cell r="AE204">
            <v>514693</v>
          </cell>
        </row>
        <row r="205">
          <cell r="A205" t="str">
            <v>SML</v>
          </cell>
          <cell r="B205">
            <v>0</v>
          </cell>
          <cell r="C205" t="str">
            <v>DRLN</v>
          </cell>
          <cell r="D205">
            <v>8</v>
          </cell>
          <cell r="E205">
            <v>1</v>
          </cell>
          <cell r="F205" t="str">
            <v xml:space="preserve">B </v>
          </cell>
          <cell r="G205">
            <v>5</v>
          </cell>
          <cell r="H205">
            <v>1615</v>
          </cell>
          <cell r="I205">
            <v>278361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5397264</v>
          </cell>
          <cell r="P205">
            <v>0</v>
          </cell>
          <cell r="Q205">
            <v>0</v>
          </cell>
          <cell r="R205">
            <v>62445</v>
          </cell>
          <cell r="S205">
            <v>0</v>
          </cell>
          <cell r="T205">
            <v>347337</v>
          </cell>
          <cell r="U205">
            <v>917551</v>
          </cell>
          <cell r="V205">
            <v>471</v>
          </cell>
          <cell r="W205">
            <v>0</v>
          </cell>
          <cell r="X205">
            <v>0</v>
          </cell>
          <cell r="Y205">
            <v>251168</v>
          </cell>
          <cell r="Z205">
            <v>5397264</v>
          </cell>
          <cell r="AA205">
            <v>6058685</v>
          </cell>
          <cell r="AB205" t="str">
            <v>ERIG</v>
          </cell>
          <cell r="AC205">
            <v>1101</v>
          </cell>
          <cell r="AD205">
            <v>2</v>
          </cell>
          <cell r="AE205">
            <v>278361</v>
          </cell>
        </row>
        <row r="206">
          <cell r="A206" t="str">
            <v>SML</v>
          </cell>
          <cell r="B206">
            <v>0</v>
          </cell>
          <cell r="C206" t="str">
            <v>DRLN</v>
          </cell>
          <cell r="D206">
            <v>8</v>
          </cell>
          <cell r="E206">
            <v>1</v>
          </cell>
          <cell r="F206" t="str">
            <v xml:space="preserve">B </v>
          </cell>
          <cell r="G206">
            <v>6</v>
          </cell>
          <cell r="H206">
            <v>1090</v>
          </cell>
          <cell r="I206">
            <v>25961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5035175</v>
          </cell>
          <cell r="P206">
            <v>0</v>
          </cell>
          <cell r="Q206">
            <v>0</v>
          </cell>
          <cell r="R206">
            <v>55791</v>
          </cell>
          <cell r="S206">
            <v>0</v>
          </cell>
          <cell r="T206">
            <v>302080</v>
          </cell>
          <cell r="U206">
            <v>856282</v>
          </cell>
          <cell r="V206">
            <v>753</v>
          </cell>
          <cell r="W206">
            <v>0</v>
          </cell>
          <cell r="X206">
            <v>0</v>
          </cell>
          <cell r="Y206">
            <v>185364</v>
          </cell>
          <cell r="Z206">
            <v>5035175</v>
          </cell>
          <cell r="AA206">
            <v>5579163</v>
          </cell>
          <cell r="AB206" t="str">
            <v>ERIG</v>
          </cell>
          <cell r="AC206">
            <v>1101</v>
          </cell>
          <cell r="AD206">
            <v>2</v>
          </cell>
          <cell r="AE206">
            <v>259611</v>
          </cell>
        </row>
        <row r="207">
          <cell r="A207" t="str">
            <v>SML</v>
          </cell>
          <cell r="B207">
            <v>0</v>
          </cell>
          <cell r="C207" t="str">
            <v>DRLN</v>
          </cell>
          <cell r="D207">
            <v>8</v>
          </cell>
          <cell r="E207">
            <v>1</v>
          </cell>
          <cell r="F207" t="str">
            <v xml:space="preserve">B </v>
          </cell>
          <cell r="G207">
            <v>7</v>
          </cell>
          <cell r="H207">
            <v>305</v>
          </cell>
          <cell r="I207">
            <v>102441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61365</v>
          </cell>
          <cell r="P207">
            <v>0</v>
          </cell>
          <cell r="Q207">
            <v>0</v>
          </cell>
          <cell r="R207">
            <v>21779</v>
          </cell>
          <cell r="S207">
            <v>0</v>
          </cell>
          <cell r="T207">
            <v>123721</v>
          </cell>
          <cell r="U207">
            <v>412419</v>
          </cell>
          <cell r="V207">
            <v>189</v>
          </cell>
          <cell r="W207">
            <v>0</v>
          </cell>
          <cell r="X207">
            <v>0</v>
          </cell>
          <cell r="Y207">
            <v>75755</v>
          </cell>
          <cell r="Z207">
            <v>2061365</v>
          </cell>
          <cell r="AA207">
            <v>2282809</v>
          </cell>
          <cell r="AB207" t="str">
            <v>ERIG</v>
          </cell>
          <cell r="AC207">
            <v>1101</v>
          </cell>
          <cell r="AD207">
            <v>2</v>
          </cell>
          <cell r="AE207">
            <v>102441</v>
          </cell>
        </row>
        <row r="208">
          <cell r="A208" t="str">
            <v>SML</v>
          </cell>
          <cell r="B208">
            <v>0</v>
          </cell>
          <cell r="C208" t="str">
            <v>DRLN</v>
          </cell>
          <cell r="D208">
            <v>8</v>
          </cell>
          <cell r="E208">
            <v>1</v>
          </cell>
          <cell r="F208" t="str">
            <v xml:space="preserve">B </v>
          </cell>
          <cell r="G208">
            <v>8</v>
          </cell>
          <cell r="H208">
            <v>197</v>
          </cell>
          <cell r="I208">
            <v>83514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680310</v>
          </cell>
          <cell r="P208">
            <v>0</v>
          </cell>
          <cell r="Q208">
            <v>0</v>
          </cell>
          <cell r="R208">
            <v>11987</v>
          </cell>
          <cell r="S208">
            <v>0</v>
          </cell>
          <cell r="T208">
            <v>67164</v>
          </cell>
          <cell r="U208">
            <v>336138</v>
          </cell>
          <cell r="V208">
            <v>94</v>
          </cell>
          <cell r="W208">
            <v>0</v>
          </cell>
          <cell r="X208">
            <v>0</v>
          </cell>
          <cell r="Y208">
            <v>48558</v>
          </cell>
          <cell r="Z208">
            <v>1680310</v>
          </cell>
          <cell r="AA208">
            <v>1808113</v>
          </cell>
          <cell r="AB208" t="str">
            <v>ERIG</v>
          </cell>
          <cell r="AC208">
            <v>1101</v>
          </cell>
          <cell r="AD208">
            <v>2</v>
          </cell>
          <cell r="AE208">
            <v>83514</v>
          </cell>
        </row>
        <row r="209">
          <cell r="A209" t="str">
            <v>SML</v>
          </cell>
          <cell r="B209">
            <v>0</v>
          </cell>
          <cell r="C209" t="str">
            <v>DRLN</v>
          </cell>
          <cell r="D209">
            <v>8</v>
          </cell>
          <cell r="E209">
            <v>1</v>
          </cell>
          <cell r="F209" t="str">
            <v xml:space="preserve">B </v>
          </cell>
          <cell r="G209">
            <v>9</v>
          </cell>
          <cell r="H209">
            <v>203</v>
          </cell>
          <cell r="I209">
            <v>11245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2415786</v>
          </cell>
          <cell r="P209">
            <v>0</v>
          </cell>
          <cell r="Q209">
            <v>0</v>
          </cell>
          <cell r="R209">
            <v>22432</v>
          </cell>
          <cell r="S209">
            <v>0</v>
          </cell>
          <cell r="T209">
            <v>156881</v>
          </cell>
          <cell r="U209">
            <v>604071</v>
          </cell>
          <cell r="V209">
            <v>566</v>
          </cell>
          <cell r="W209">
            <v>0</v>
          </cell>
          <cell r="X209">
            <v>0</v>
          </cell>
          <cell r="Y209">
            <v>57222</v>
          </cell>
          <cell r="Z209">
            <v>2415786</v>
          </cell>
          <cell r="AA209">
            <v>2652887</v>
          </cell>
          <cell r="AB209" t="str">
            <v>ERIG</v>
          </cell>
          <cell r="AC209">
            <v>1101</v>
          </cell>
          <cell r="AD209">
            <v>2</v>
          </cell>
          <cell r="AE209">
            <v>112455</v>
          </cell>
        </row>
        <row r="210">
          <cell r="A210" t="str">
            <v>SML</v>
          </cell>
          <cell r="B210">
            <v>0</v>
          </cell>
          <cell r="C210" t="str">
            <v>DRLN</v>
          </cell>
          <cell r="D210">
            <v>8</v>
          </cell>
          <cell r="E210">
            <v>1</v>
          </cell>
          <cell r="F210" t="str">
            <v xml:space="preserve">B </v>
          </cell>
          <cell r="G210">
            <v>10</v>
          </cell>
          <cell r="H210">
            <v>113</v>
          </cell>
          <cell r="I210">
            <v>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4862796</v>
          </cell>
          <cell r="P210">
            <v>0</v>
          </cell>
          <cell r="Q210">
            <v>0</v>
          </cell>
          <cell r="R210">
            <v>6079</v>
          </cell>
          <cell r="S210">
            <v>0</v>
          </cell>
          <cell r="T210">
            <v>40225</v>
          </cell>
          <cell r="U210">
            <v>1215773</v>
          </cell>
          <cell r="V210">
            <v>189</v>
          </cell>
          <cell r="W210">
            <v>0</v>
          </cell>
          <cell r="X210">
            <v>0</v>
          </cell>
          <cell r="Y210">
            <v>21965</v>
          </cell>
          <cell r="Z210">
            <v>4862796</v>
          </cell>
          <cell r="AA210">
            <v>4931254</v>
          </cell>
          <cell r="AB210" t="str">
            <v>ERIG</v>
          </cell>
          <cell r="AC210">
            <v>1101</v>
          </cell>
          <cell r="AD210">
            <v>2</v>
          </cell>
          <cell r="AE210">
            <v>228220</v>
          </cell>
        </row>
        <row r="211">
          <cell r="A211" t="str">
            <v>SML</v>
          </cell>
          <cell r="B211">
            <v>0</v>
          </cell>
          <cell r="C211" t="str">
            <v>DRLN</v>
          </cell>
          <cell r="D211">
            <v>8</v>
          </cell>
          <cell r="E211">
            <v>1</v>
          </cell>
          <cell r="F211" t="str">
            <v xml:space="preserve">B </v>
          </cell>
          <cell r="G211">
            <v>11</v>
          </cell>
          <cell r="H211">
            <v>504</v>
          </cell>
          <cell r="I211">
            <v>1248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70583</v>
          </cell>
          <cell r="P211">
            <v>0</v>
          </cell>
          <cell r="Q211">
            <v>0</v>
          </cell>
          <cell r="R211">
            <v>2290</v>
          </cell>
          <cell r="S211">
            <v>0</v>
          </cell>
          <cell r="T211">
            <v>4327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5529</v>
          </cell>
          <cell r="Z211">
            <v>70583</v>
          </cell>
          <cell r="AA211">
            <v>121678</v>
          </cell>
          <cell r="AB211" t="str">
            <v>ERIG</v>
          </cell>
          <cell r="AC211">
            <v>1101</v>
          </cell>
          <cell r="AD211">
            <v>2</v>
          </cell>
          <cell r="AE211">
            <v>10298</v>
          </cell>
        </row>
        <row r="212">
          <cell r="A212" t="str">
            <v>SML</v>
          </cell>
          <cell r="B212">
            <v>0</v>
          </cell>
          <cell r="C212" t="str">
            <v>DRLN</v>
          </cell>
          <cell r="D212">
            <v>8</v>
          </cell>
          <cell r="E212">
            <v>1</v>
          </cell>
          <cell r="F212" t="str">
            <v xml:space="preserve">B </v>
          </cell>
          <cell r="G212">
            <v>12</v>
          </cell>
          <cell r="H212">
            <v>592</v>
          </cell>
          <cell r="I212">
            <v>3596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331358</v>
          </cell>
          <cell r="P212">
            <v>0</v>
          </cell>
          <cell r="Q212">
            <v>0</v>
          </cell>
          <cell r="R212">
            <v>6279</v>
          </cell>
          <cell r="S212">
            <v>0</v>
          </cell>
          <cell r="T212">
            <v>53081</v>
          </cell>
          <cell r="U212">
            <v>56361</v>
          </cell>
          <cell r="V212">
            <v>189</v>
          </cell>
          <cell r="W212">
            <v>0</v>
          </cell>
          <cell r="X212">
            <v>0</v>
          </cell>
          <cell r="Y212">
            <v>17036</v>
          </cell>
          <cell r="Z212">
            <v>331358</v>
          </cell>
          <cell r="AA212">
            <v>407943</v>
          </cell>
          <cell r="AB212" t="str">
            <v>ERIG</v>
          </cell>
          <cell r="AC212">
            <v>1101</v>
          </cell>
          <cell r="AD212">
            <v>2</v>
          </cell>
          <cell r="AE212">
            <v>35968</v>
          </cell>
        </row>
        <row r="213">
          <cell r="A213" t="str">
            <v>SML</v>
          </cell>
          <cell r="B213">
            <v>0</v>
          </cell>
          <cell r="C213" t="str">
            <v>DRLN</v>
          </cell>
          <cell r="D213">
            <v>8</v>
          </cell>
          <cell r="E213">
            <v>1</v>
          </cell>
          <cell r="F213" t="str">
            <v xml:space="preserve">B </v>
          </cell>
          <cell r="G213">
            <v>13</v>
          </cell>
          <cell r="H213">
            <v>133</v>
          </cell>
          <cell r="I213">
            <v>16518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46725</v>
          </cell>
          <cell r="P213">
            <v>0</v>
          </cell>
          <cell r="Q213">
            <v>0</v>
          </cell>
          <cell r="R213">
            <v>2607</v>
          </cell>
          <cell r="S213">
            <v>0</v>
          </cell>
          <cell r="T213">
            <v>18745</v>
          </cell>
          <cell r="U213">
            <v>41947</v>
          </cell>
          <cell r="V213">
            <v>0</v>
          </cell>
          <cell r="W213">
            <v>0</v>
          </cell>
          <cell r="X213">
            <v>0</v>
          </cell>
          <cell r="Y213">
            <v>5046</v>
          </cell>
          <cell r="Z213">
            <v>246725</v>
          </cell>
          <cell r="AA213">
            <v>273123</v>
          </cell>
          <cell r="AB213" t="str">
            <v>ERIG</v>
          </cell>
          <cell r="AC213">
            <v>1101</v>
          </cell>
          <cell r="AD213">
            <v>2</v>
          </cell>
          <cell r="AE213">
            <v>16518</v>
          </cell>
        </row>
        <row r="214">
          <cell r="A214" t="str">
            <v>SML</v>
          </cell>
          <cell r="B214">
            <v>0</v>
          </cell>
          <cell r="C214" t="str">
            <v>DRLN</v>
          </cell>
          <cell r="D214">
            <v>8</v>
          </cell>
          <cell r="E214">
            <v>1</v>
          </cell>
          <cell r="F214" t="str">
            <v xml:space="preserve">B </v>
          </cell>
          <cell r="G214">
            <v>14</v>
          </cell>
          <cell r="H214">
            <v>7</v>
          </cell>
          <cell r="I214">
            <v>1049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3351</v>
          </cell>
          <cell r="P214">
            <v>0</v>
          </cell>
          <cell r="Q214">
            <v>0</v>
          </cell>
          <cell r="R214">
            <v>103</v>
          </cell>
          <cell r="S214">
            <v>0</v>
          </cell>
          <cell r="T214">
            <v>532</v>
          </cell>
          <cell r="U214">
            <v>2270</v>
          </cell>
          <cell r="V214">
            <v>0</v>
          </cell>
          <cell r="W214">
            <v>0</v>
          </cell>
          <cell r="X214">
            <v>0</v>
          </cell>
          <cell r="Y214">
            <v>690</v>
          </cell>
          <cell r="Z214">
            <v>13351</v>
          </cell>
          <cell r="AA214">
            <v>14676</v>
          </cell>
          <cell r="AB214" t="str">
            <v>ERIG</v>
          </cell>
          <cell r="AC214">
            <v>1101</v>
          </cell>
          <cell r="AD214">
            <v>2</v>
          </cell>
          <cell r="AE214">
            <v>1049</v>
          </cell>
        </row>
        <row r="215">
          <cell r="A215" t="str">
            <v>SML</v>
          </cell>
          <cell r="B215">
            <v>0</v>
          </cell>
          <cell r="C215" t="str">
            <v>DRLN</v>
          </cell>
          <cell r="D215">
            <v>8</v>
          </cell>
          <cell r="E215">
            <v>1</v>
          </cell>
          <cell r="F215" t="str">
            <v xml:space="preserve">B </v>
          </cell>
          <cell r="G215">
            <v>15</v>
          </cell>
          <cell r="H215">
            <v>13</v>
          </cell>
          <cell r="I215">
            <v>3984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67646</v>
          </cell>
          <cell r="P215">
            <v>0</v>
          </cell>
          <cell r="Q215">
            <v>0</v>
          </cell>
          <cell r="R215">
            <v>447</v>
          </cell>
          <cell r="S215">
            <v>0</v>
          </cell>
          <cell r="T215">
            <v>12698</v>
          </cell>
          <cell r="U215">
            <v>14305</v>
          </cell>
          <cell r="V215">
            <v>0</v>
          </cell>
          <cell r="W215">
            <v>0</v>
          </cell>
          <cell r="X215">
            <v>0</v>
          </cell>
          <cell r="Y215">
            <v>542</v>
          </cell>
          <cell r="Z215">
            <v>67646</v>
          </cell>
          <cell r="AA215">
            <v>81333</v>
          </cell>
          <cell r="AB215" t="str">
            <v>ERIG</v>
          </cell>
          <cell r="AC215">
            <v>1101</v>
          </cell>
          <cell r="AD215">
            <v>2</v>
          </cell>
          <cell r="AE215">
            <v>3984</v>
          </cell>
        </row>
        <row r="216">
          <cell r="A216" t="str">
            <v>SML</v>
          </cell>
          <cell r="B216">
            <v>0</v>
          </cell>
          <cell r="C216" t="str">
            <v>DRLN</v>
          </cell>
          <cell r="D216">
            <v>8</v>
          </cell>
          <cell r="E216">
            <v>2</v>
          </cell>
          <cell r="F216" t="str">
            <v>A3</v>
          </cell>
          <cell r="G216">
            <v>26</v>
          </cell>
          <cell r="H216">
            <v>3</v>
          </cell>
          <cell r="I216">
            <v>14963109</v>
          </cell>
          <cell r="J216">
            <v>1159131</v>
          </cell>
          <cell r="K216">
            <v>13803978</v>
          </cell>
          <cell r="L216">
            <v>45000</v>
          </cell>
          <cell r="M216">
            <v>28900</v>
          </cell>
          <cell r="N216">
            <v>24100</v>
          </cell>
          <cell r="O216">
            <v>86416704</v>
          </cell>
          <cell r="P216">
            <v>60026652</v>
          </cell>
          <cell r="Q216">
            <v>183593</v>
          </cell>
          <cell r="R216">
            <v>0</v>
          </cell>
          <cell r="S216">
            <v>0</v>
          </cell>
          <cell r="T216">
            <v>6168326</v>
          </cell>
          <cell r="U216">
            <v>36656737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146626949</v>
          </cell>
          <cell r="AA216">
            <v>152795275</v>
          </cell>
          <cell r="AB216" t="str">
            <v>ERIG</v>
          </cell>
          <cell r="AC216">
            <v>1101</v>
          </cell>
          <cell r="AD216">
            <v>2</v>
          </cell>
          <cell r="AE216">
            <v>14963109</v>
          </cell>
        </row>
        <row r="217">
          <cell r="A217" t="str">
            <v>SML</v>
          </cell>
          <cell r="B217">
            <v>0</v>
          </cell>
          <cell r="C217" t="str">
            <v>DRLN</v>
          </cell>
          <cell r="D217">
            <v>8</v>
          </cell>
          <cell r="E217">
            <v>2</v>
          </cell>
          <cell r="F217" t="str">
            <v>A4</v>
          </cell>
          <cell r="G217">
            <v>22</v>
          </cell>
          <cell r="H217">
            <v>5</v>
          </cell>
          <cell r="I217">
            <v>1656453</v>
          </cell>
          <cell r="J217">
            <v>133513</v>
          </cell>
          <cell r="K217">
            <v>1522940</v>
          </cell>
          <cell r="L217">
            <v>5697</v>
          </cell>
          <cell r="M217">
            <v>3748</v>
          </cell>
          <cell r="N217">
            <v>3711</v>
          </cell>
          <cell r="O217">
            <v>11647594</v>
          </cell>
          <cell r="P217">
            <v>10272864</v>
          </cell>
          <cell r="Q217">
            <v>221735</v>
          </cell>
          <cell r="R217">
            <v>65256</v>
          </cell>
          <cell r="S217">
            <v>0</v>
          </cell>
          <cell r="T217">
            <v>3703</v>
          </cell>
          <cell r="U217">
            <v>553555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22142193</v>
          </cell>
          <cell r="AA217">
            <v>22211152</v>
          </cell>
          <cell r="AB217" t="str">
            <v>ERIG</v>
          </cell>
          <cell r="AC217">
            <v>1101</v>
          </cell>
          <cell r="AD217">
            <v>2</v>
          </cell>
          <cell r="AE217">
            <v>1656453</v>
          </cell>
        </row>
        <row r="218">
          <cell r="A218" t="str">
            <v>SML</v>
          </cell>
          <cell r="B218">
            <v>0</v>
          </cell>
          <cell r="C218" t="str">
            <v>DRLN</v>
          </cell>
          <cell r="D218">
            <v>8</v>
          </cell>
          <cell r="E218">
            <v>2</v>
          </cell>
          <cell r="F218" t="str">
            <v>A4</v>
          </cell>
          <cell r="G218">
            <v>21</v>
          </cell>
          <cell r="H218">
            <v>5</v>
          </cell>
          <cell r="I218">
            <v>1777634</v>
          </cell>
          <cell r="J218">
            <v>138122</v>
          </cell>
          <cell r="K218">
            <v>1639512</v>
          </cell>
          <cell r="L218">
            <v>7184</v>
          </cell>
          <cell r="M218">
            <v>7071</v>
          </cell>
          <cell r="N218">
            <v>0</v>
          </cell>
          <cell r="O218">
            <v>19077514</v>
          </cell>
          <cell r="P218">
            <v>5117689</v>
          </cell>
          <cell r="Q218">
            <v>2253147</v>
          </cell>
          <cell r="R218">
            <v>4038</v>
          </cell>
          <cell r="S218">
            <v>0</v>
          </cell>
          <cell r="T218">
            <v>0</v>
          </cell>
          <cell r="U218">
            <v>6674765</v>
          </cell>
          <cell r="V218">
            <v>0</v>
          </cell>
          <cell r="W218">
            <v>250712</v>
          </cell>
          <cell r="X218">
            <v>0</v>
          </cell>
          <cell r="Y218">
            <v>0</v>
          </cell>
          <cell r="Z218">
            <v>26699062</v>
          </cell>
          <cell r="AA218">
            <v>26703100</v>
          </cell>
          <cell r="AB218" t="str">
            <v>ERIG</v>
          </cell>
          <cell r="AC218">
            <v>1101</v>
          </cell>
          <cell r="AD218">
            <v>2</v>
          </cell>
          <cell r="AE218">
            <v>1777634</v>
          </cell>
        </row>
        <row r="219">
          <cell r="A219" t="str">
            <v>SML</v>
          </cell>
          <cell r="B219">
            <v>0</v>
          </cell>
          <cell r="C219" t="str">
            <v>DRLN</v>
          </cell>
          <cell r="D219">
            <v>8</v>
          </cell>
          <cell r="E219">
            <v>2</v>
          </cell>
          <cell r="F219" t="str">
            <v>A4</v>
          </cell>
          <cell r="G219">
            <v>20</v>
          </cell>
          <cell r="H219">
            <v>23</v>
          </cell>
          <cell r="I219">
            <v>475246</v>
          </cell>
          <cell r="J219">
            <v>0</v>
          </cell>
          <cell r="K219">
            <v>0</v>
          </cell>
          <cell r="L219">
            <v>1848</v>
          </cell>
          <cell r="M219">
            <v>0</v>
          </cell>
          <cell r="N219">
            <v>0</v>
          </cell>
          <cell r="O219">
            <v>5453285</v>
          </cell>
          <cell r="P219">
            <v>1446368</v>
          </cell>
          <cell r="Q219">
            <v>724728</v>
          </cell>
          <cell r="R219">
            <v>79740</v>
          </cell>
          <cell r="S219">
            <v>0</v>
          </cell>
          <cell r="T219">
            <v>971773</v>
          </cell>
          <cell r="U219">
            <v>1954079</v>
          </cell>
          <cell r="V219">
            <v>0</v>
          </cell>
          <cell r="W219">
            <v>213667</v>
          </cell>
          <cell r="X219">
            <v>0</v>
          </cell>
          <cell r="Y219">
            <v>1578</v>
          </cell>
          <cell r="Z219">
            <v>7838048</v>
          </cell>
          <cell r="AA219">
            <v>8891139</v>
          </cell>
          <cell r="AB219" t="str">
            <v>ERIG</v>
          </cell>
          <cell r="AC219">
            <v>1101</v>
          </cell>
          <cell r="AD219">
            <v>2</v>
          </cell>
          <cell r="AE219">
            <v>475246</v>
          </cell>
        </row>
        <row r="220">
          <cell r="A220" t="str">
            <v>SML</v>
          </cell>
          <cell r="B220">
            <v>0</v>
          </cell>
          <cell r="C220" t="str">
            <v>DRLN</v>
          </cell>
          <cell r="D220">
            <v>8</v>
          </cell>
          <cell r="E220">
            <v>2</v>
          </cell>
          <cell r="F220" t="str">
            <v xml:space="preserve">B </v>
          </cell>
          <cell r="G220">
            <v>0</v>
          </cell>
          <cell r="H220">
            <v>88</v>
          </cell>
          <cell r="I220">
            <v>114095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378163</v>
          </cell>
          <cell r="P220">
            <v>0</v>
          </cell>
          <cell r="Q220">
            <v>0</v>
          </cell>
          <cell r="R220">
            <v>40505</v>
          </cell>
          <cell r="S220">
            <v>0</v>
          </cell>
          <cell r="T220">
            <v>561769</v>
          </cell>
          <cell r="U220">
            <v>589235</v>
          </cell>
          <cell r="V220">
            <v>283</v>
          </cell>
          <cell r="W220">
            <v>0</v>
          </cell>
          <cell r="X220">
            <v>0</v>
          </cell>
          <cell r="Y220">
            <v>29502</v>
          </cell>
          <cell r="Z220">
            <v>2378163</v>
          </cell>
          <cell r="AA220">
            <v>3010222</v>
          </cell>
          <cell r="AB220" t="str">
            <v>ERIG</v>
          </cell>
          <cell r="AC220">
            <v>1101</v>
          </cell>
          <cell r="AD220">
            <v>2</v>
          </cell>
          <cell r="AE220">
            <v>113688</v>
          </cell>
        </row>
        <row r="221">
          <cell r="A221" t="str">
            <v>SML</v>
          </cell>
          <cell r="B221">
            <v>0</v>
          </cell>
          <cell r="C221" t="str">
            <v>DRLN</v>
          </cell>
          <cell r="D221">
            <v>8</v>
          </cell>
          <cell r="E221">
            <v>3</v>
          </cell>
          <cell r="F221" t="str">
            <v>A4</v>
          </cell>
          <cell r="G221">
            <v>22</v>
          </cell>
          <cell r="H221">
            <v>1</v>
          </cell>
          <cell r="I221">
            <v>100399</v>
          </cell>
          <cell r="J221">
            <v>1275</v>
          </cell>
          <cell r="K221">
            <v>99124</v>
          </cell>
          <cell r="L221">
            <v>689</v>
          </cell>
          <cell r="M221">
            <v>600</v>
          </cell>
          <cell r="N221">
            <v>60</v>
          </cell>
          <cell r="O221">
            <v>657394</v>
          </cell>
          <cell r="P221">
            <v>718865</v>
          </cell>
          <cell r="Q221">
            <v>47035</v>
          </cell>
          <cell r="R221">
            <v>0</v>
          </cell>
          <cell r="S221">
            <v>0</v>
          </cell>
          <cell r="T221">
            <v>0</v>
          </cell>
          <cell r="U221">
            <v>402414</v>
          </cell>
          <cell r="V221">
            <v>0</v>
          </cell>
          <cell r="W221">
            <v>186360</v>
          </cell>
          <cell r="X221">
            <v>0</v>
          </cell>
          <cell r="Y221">
            <v>0</v>
          </cell>
          <cell r="Z221">
            <v>1609654</v>
          </cell>
          <cell r="AA221">
            <v>1609654</v>
          </cell>
          <cell r="AB221" t="str">
            <v>ERIG</v>
          </cell>
          <cell r="AC221">
            <v>1101</v>
          </cell>
          <cell r="AD221">
            <v>2</v>
          </cell>
          <cell r="AE221">
            <v>100399</v>
          </cell>
        </row>
        <row r="222">
          <cell r="A222" t="str">
            <v>SML</v>
          </cell>
          <cell r="B222">
            <v>0</v>
          </cell>
          <cell r="C222" t="str">
            <v>DRLN</v>
          </cell>
          <cell r="D222">
            <v>8</v>
          </cell>
          <cell r="E222">
            <v>3</v>
          </cell>
          <cell r="F222" t="str">
            <v>A4</v>
          </cell>
          <cell r="G222">
            <v>20</v>
          </cell>
          <cell r="H222">
            <v>23</v>
          </cell>
          <cell r="I222">
            <v>299470</v>
          </cell>
          <cell r="J222">
            <v>0</v>
          </cell>
          <cell r="K222">
            <v>0</v>
          </cell>
          <cell r="L222">
            <v>1163</v>
          </cell>
          <cell r="M222">
            <v>0</v>
          </cell>
          <cell r="N222">
            <v>0</v>
          </cell>
          <cell r="O222">
            <v>3436315</v>
          </cell>
          <cell r="P222">
            <v>910240</v>
          </cell>
          <cell r="Q222">
            <v>217284</v>
          </cell>
          <cell r="R222">
            <v>55631</v>
          </cell>
          <cell r="S222">
            <v>0</v>
          </cell>
          <cell r="T222">
            <v>0</v>
          </cell>
          <cell r="U222">
            <v>1144818</v>
          </cell>
          <cell r="V222">
            <v>0</v>
          </cell>
          <cell r="W222">
            <v>48527</v>
          </cell>
          <cell r="X222">
            <v>0</v>
          </cell>
          <cell r="Y222">
            <v>10226</v>
          </cell>
          <cell r="Z222">
            <v>4612366</v>
          </cell>
          <cell r="AA222">
            <v>4678223</v>
          </cell>
          <cell r="AB222" t="str">
            <v>ERIG</v>
          </cell>
          <cell r="AC222">
            <v>1101</v>
          </cell>
          <cell r="AD222">
            <v>2</v>
          </cell>
          <cell r="AE222">
            <v>299470</v>
          </cell>
        </row>
        <row r="223">
          <cell r="A223" t="str">
            <v>SML</v>
          </cell>
          <cell r="B223">
            <v>0</v>
          </cell>
          <cell r="C223" t="str">
            <v>DRLN</v>
          </cell>
          <cell r="D223">
            <v>8</v>
          </cell>
          <cell r="E223">
            <v>3</v>
          </cell>
          <cell r="F223" t="str">
            <v xml:space="preserve">B </v>
          </cell>
          <cell r="G223">
            <v>0</v>
          </cell>
          <cell r="H223">
            <v>2333</v>
          </cell>
          <cell r="I223">
            <v>544891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11344270</v>
          </cell>
          <cell r="P223">
            <v>0</v>
          </cell>
          <cell r="Q223">
            <v>0</v>
          </cell>
          <cell r="R223">
            <v>168910</v>
          </cell>
          <cell r="S223">
            <v>0</v>
          </cell>
          <cell r="T223">
            <v>1464387</v>
          </cell>
          <cell r="U223">
            <v>2808323</v>
          </cell>
          <cell r="V223">
            <v>1604</v>
          </cell>
          <cell r="W223">
            <v>0</v>
          </cell>
          <cell r="X223">
            <v>0</v>
          </cell>
          <cell r="Y223">
            <v>405872</v>
          </cell>
          <cell r="Z223">
            <v>11344270</v>
          </cell>
          <cell r="AA223">
            <v>13385043</v>
          </cell>
          <cell r="AB223" t="str">
            <v>ERIG</v>
          </cell>
          <cell r="AC223">
            <v>1101</v>
          </cell>
          <cell r="AD223">
            <v>2</v>
          </cell>
          <cell r="AE223">
            <v>532637</v>
          </cell>
        </row>
        <row r="224">
          <cell r="A224" t="str">
            <v>SML</v>
          </cell>
          <cell r="B224">
            <v>0</v>
          </cell>
          <cell r="C224" t="str">
            <v>DRLN</v>
          </cell>
          <cell r="D224">
            <v>8</v>
          </cell>
          <cell r="E224">
            <v>4</v>
          </cell>
          <cell r="F224" t="str">
            <v>A4</v>
          </cell>
          <cell r="G224">
            <v>21</v>
          </cell>
          <cell r="H224">
            <v>1</v>
          </cell>
          <cell r="I224">
            <v>303028</v>
          </cell>
          <cell r="J224">
            <v>8122</v>
          </cell>
          <cell r="K224">
            <v>294906</v>
          </cell>
          <cell r="L224">
            <v>624</v>
          </cell>
          <cell r="M224">
            <v>624</v>
          </cell>
          <cell r="N224">
            <v>0</v>
          </cell>
          <cell r="O224">
            <v>1622206</v>
          </cell>
          <cell r="P224">
            <v>290784</v>
          </cell>
          <cell r="Q224">
            <v>77748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22368</v>
          </cell>
          <cell r="X224">
            <v>0</v>
          </cell>
          <cell r="Y224">
            <v>0</v>
          </cell>
          <cell r="Z224">
            <v>2013106</v>
          </cell>
          <cell r="AA224">
            <v>2013106</v>
          </cell>
          <cell r="AB224" t="str">
            <v>ERIG</v>
          </cell>
          <cell r="AC224">
            <v>1101</v>
          </cell>
          <cell r="AD224">
            <v>2</v>
          </cell>
          <cell r="AE224">
            <v>303028</v>
          </cell>
        </row>
        <row r="225">
          <cell r="A225" t="str">
            <v>SML</v>
          </cell>
          <cell r="B225">
            <v>0</v>
          </cell>
          <cell r="C225" t="str">
            <v>DRLN</v>
          </cell>
          <cell r="D225">
            <v>8</v>
          </cell>
          <cell r="E225">
            <v>4</v>
          </cell>
          <cell r="F225" t="str">
            <v>A4</v>
          </cell>
          <cell r="G225">
            <v>20</v>
          </cell>
          <cell r="H225">
            <v>2</v>
          </cell>
          <cell r="I225">
            <v>338</v>
          </cell>
          <cell r="J225">
            <v>0</v>
          </cell>
          <cell r="K225">
            <v>0</v>
          </cell>
          <cell r="L225">
            <v>7</v>
          </cell>
          <cell r="M225">
            <v>0</v>
          </cell>
          <cell r="N225">
            <v>0</v>
          </cell>
          <cell r="O225">
            <v>2618</v>
          </cell>
          <cell r="P225">
            <v>3696</v>
          </cell>
          <cell r="Q225">
            <v>0</v>
          </cell>
          <cell r="R225">
            <v>337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6314</v>
          </cell>
          <cell r="AA225">
            <v>6651</v>
          </cell>
          <cell r="AB225" t="str">
            <v>ERIG</v>
          </cell>
          <cell r="AC225">
            <v>1101</v>
          </cell>
          <cell r="AD225">
            <v>2</v>
          </cell>
          <cell r="AE225">
            <v>338</v>
          </cell>
        </row>
        <row r="226">
          <cell r="A226" t="str">
            <v>SML</v>
          </cell>
          <cell r="B226">
            <v>0</v>
          </cell>
          <cell r="C226" t="str">
            <v>DRLN</v>
          </cell>
          <cell r="D226">
            <v>8</v>
          </cell>
          <cell r="E226">
            <v>4</v>
          </cell>
          <cell r="F226" t="str">
            <v xml:space="preserve">B </v>
          </cell>
          <cell r="G226">
            <v>0</v>
          </cell>
          <cell r="H226">
            <v>504</v>
          </cell>
          <cell r="I226">
            <v>26914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634473</v>
          </cell>
          <cell r="P226">
            <v>0</v>
          </cell>
          <cell r="Q226">
            <v>0</v>
          </cell>
          <cell r="R226">
            <v>438</v>
          </cell>
          <cell r="S226">
            <v>0</v>
          </cell>
          <cell r="T226">
            <v>310988</v>
          </cell>
          <cell r="U226">
            <v>0</v>
          </cell>
          <cell r="V226">
            <v>40742</v>
          </cell>
          <cell r="W226">
            <v>0</v>
          </cell>
          <cell r="X226">
            <v>0</v>
          </cell>
          <cell r="Y226">
            <v>0</v>
          </cell>
          <cell r="Z226">
            <v>2634473</v>
          </cell>
          <cell r="AA226">
            <v>2986641</v>
          </cell>
          <cell r="AB226" t="str">
            <v>ERIG</v>
          </cell>
          <cell r="AC226">
            <v>1101</v>
          </cell>
          <cell r="AD226">
            <v>2</v>
          </cell>
          <cell r="AE226">
            <v>266697</v>
          </cell>
        </row>
        <row r="227">
          <cell r="A227" t="str">
            <v>SML</v>
          </cell>
          <cell r="B227">
            <v>0</v>
          </cell>
          <cell r="C227" t="str">
            <v>DRLN</v>
          </cell>
          <cell r="D227">
            <v>8</v>
          </cell>
          <cell r="E227">
            <v>5</v>
          </cell>
          <cell r="F227" t="str">
            <v>A4</v>
          </cell>
          <cell r="G227">
            <v>20</v>
          </cell>
          <cell r="H227">
            <v>9</v>
          </cell>
          <cell r="I227">
            <v>173689</v>
          </cell>
          <cell r="J227">
            <v>0</v>
          </cell>
          <cell r="K227">
            <v>0</v>
          </cell>
          <cell r="L227">
            <v>574</v>
          </cell>
          <cell r="M227">
            <v>0</v>
          </cell>
          <cell r="N227">
            <v>0</v>
          </cell>
          <cell r="O227">
            <v>1542754</v>
          </cell>
          <cell r="P227">
            <v>358657</v>
          </cell>
          <cell r="Q227">
            <v>83142</v>
          </cell>
          <cell r="R227">
            <v>39266</v>
          </cell>
          <cell r="S227">
            <v>0</v>
          </cell>
          <cell r="T227">
            <v>0</v>
          </cell>
          <cell r="U227">
            <v>72595</v>
          </cell>
          <cell r="V227">
            <v>0</v>
          </cell>
          <cell r="W227">
            <v>19763</v>
          </cell>
          <cell r="X227">
            <v>0</v>
          </cell>
          <cell r="Y227">
            <v>0</v>
          </cell>
          <cell r="Z227">
            <v>2004316</v>
          </cell>
          <cell r="AA227">
            <v>2043582</v>
          </cell>
          <cell r="AB227" t="str">
            <v>ERIG</v>
          </cell>
          <cell r="AC227">
            <v>1101</v>
          </cell>
          <cell r="AD227">
            <v>2</v>
          </cell>
          <cell r="AE227">
            <v>173689</v>
          </cell>
        </row>
        <row r="228">
          <cell r="A228" t="str">
            <v>SML</v>
          </cell>
          <cell r="B228">
            <v>0</v>
          </cell>
          <cell r="C228" t="str">
            <v>DRLN</v>
          </cell>
          <cell r="D228">
            <v>8</v>
          </cell>
          <cell r="E228">
            <v>5</v>
          </cell>
          <cell r="F228" t="str">
            <v xml:space="preserve">B </v>
          </cell>
          <cell r="G228">
            <v>0</v>
          </cell>
          <cell r="H228">
            <v>219</v>
          </cell>
          <cell r="I228">
            <v>132817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618808</v>
          </cell>
          <cell r="P228">
            <v>0</v>
          </cell>
          <cell r="Q228">
            <v>0</v>
          </cell>
          <cell r="R228">
            <v>4436</v>
          </cell>
          <cell r="S228">
            <v>0</v>
          </cell>
          <cell r="T228">
            <v>0</v>
          </cell>
          <cell r="U228">
            <v>545023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2618808</v>
          </cell>
          <cell r="AA228">
            <v>2623244</v>
          </cell>
          <cell r="AB228" t="str">
            <v>ERIG</v>
          </cell>
          <cell r="AC228">
            <v>1101</v>
          </cell>
          <cell r="AD228">
            <v>2</v>
          </cell>
          <cell r="AE228">
            <v>132057</v>
          </cell>
        </row>
        <row r="229">
          <cell r="A229" t="str">
            <v>SML</v>
          </cell>
          <cell r="B229">
            <v>0</v>
          </cell>
          <cell r="C229" t="str">
            <v>DRLN</v>
          </cell>
          <cell r="D229">
            <v>8</v>
          </cell>
          <cell r="E229">
            <v>6</v>
          </cell>
          <cell r="F229" t="str">
            <v xml:space="preserve">B </v>
          </cell>
          <cell r="G229">
            <v>0</v>
          </cell>
          <cell r="H229">
            <v>3</v>
          </cell>
          <cell r="I229">
            <v>380088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474901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1118726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4474901</v>
          </cell>
          <cell r="AA229">
            <v>4474901</v>
          </cell>
          <cell r="AB229" t="str">
            <v>ERIG</v>
          </cell>
          <cell r="AC229">
            <v>1101</v>
          </cell>
          <cell r="AD229">
            <v>2</v>
          </cell>
          <cell r="AE229">
            <v>380088</v>
          </cell>
        </row>
        <row r="230">
          <cell r="A230" t="str">
            <v>SML</v>
          </cell>
          <cell r="B230">
            <v>0</v>
          </cell>
          <cell r="C230" t="str">
            <v>DRLN</v>
          </cell>
          <cell r="D230">
            <v>8</v>
          </cell>
          <cell r="E230">
            <v>7</v>
          </cell>
          <cell r="F230" t="str">
            <v>A4</v>
          </cell>
          <cell r="G230">
            <v>22</v>
          </cell>
          <cell r="H230">
            <v>6</v>
          </cell>
          <cell r="I230">
            <v>1946230</v>
          </cell>
          <cell r="J230">
            <v>151998</v>
          </cell>
          <cell r="K230">
            <v>1794232</v>
          </cell>
          <cell r="L230">
            <v>6434</v>
          </cell>
          <cell r="M230">
            <v>3608</v>
          </cell>
          <cell r="N230">
            <v>2826</v>
          </cell>
          <cell r="O230">
            <v>11601408</v>
          </cell>
          <cell r="P230">
            <v>7090453</v>
          </cell>
          <cell r="Q230">
            <v>289883</v>
          </cell>
          <cell r="R230">
            <v>0</v>
          </cell>
          <cell r="S230">
            <v>0</v>
          </cell>
          <cell r="T230">
            <v>0</v>
          </cell>
          <cell r="U230">
            <v>4776969</v>
          </cell>
          <cell r="V230">
            <v>0</v>
          </cell>
          <cell r="W230">
            <v>126134</v>
          </cell>
          <cell r="X230">
            <v>0</v>
          </cell>
          <cell r="Y230">
            <v>0</v>
          </cell>
          <cell r="Z230">
            <v>19107878</v>
          </cell>
          <cell r="AA230">
            <v>19107878</v>
          </cell>
          <cell r="AB230" t="str">
            <v>ERIG</v>
          </cell>
          <cell r="AC230">
            <v>1101</v>
          </cell>
          <cell r="AD230">
            <v>2</v>
          </cell>
          <cell r="AE230">
            <v>1946230</v>
          </cell>
        </row>
        <row r="231">
          <cell r="A231" t="str">
            <v>SML</v>
          </cell>
          <cell r="B231">
            <v>0</v>
          </cell>
          <cell r="C231" t="str">
            <v>DRLN</v>
          </cell>
          <cell r="D231">
            <v>8</v>
          </cell>
          <cell r="E231">
            <v>7</v>
          </cell>
          <cell r="F231" t="str">
            <v>A4</v>
          </cell>
          <cell r="G231">
            <v>20</v>
          </cell>
          <cell r="H231">
            <v>27</v>
          </cell>
          <cell r="I231">
            <v>292410</v>
          </cell>
          <cell r="J231">
            <v>0</v>
          </cell>
          <cell r="K231">
            <v>0</v>
          </cell>
          <cell r="L231">
            <v>1009</v>
          </cell>
          <cell r="M231">
            <v>0</v>
          </cell>
          <cell r="N231">
            <v>0</v>
          </cell>
          <cell r="O231">
            <v>2851976</v>
          </cell>
          <cell r="P231">
            <v>697864</v>
          </cell>
          <cell r="Q231">
            <v>396453</v>
          </cell>
          <cell r="R231">
            <v>0</v>
          </cell>
          <cell r="S231">
            <v>0</v>
          </cell>
          <cell r="T231">
            <v>0</v>
          </cell>
          <cell r="U231">
            <v>1014133</v>
          </cell>
          <cell r="V231">
            <v>0</v>
          </cell>
          <cell r="W231">
            <v>110224</v>
          </cell>
          <cell r="X231">
            <v>0</v>
          </cell>
          <cell r="Y231">
            <v>0</v>
          </cell>
          <cell r="Z231">
            <v>4056517</v>
          </cell>
          <cell r="AA231">
            <v>4056517</v>
          </cell>
          <cell r="AB231" t="str">
            <v>ERIG</v>
          </cell>
          <cell r="AC231">
            <v>1101</v>
          </cell>
          <cell r="AD231">
            <v>2</v>
          </cell>
          <cell r="AE231">
            <v>292410</v>
          </cell>
        </row>
        <row r="232">
          <cell r="A232" t="str">
            <v>SML</v>
          </cell>
          <cell r="B232">
            <v>0</v>
          </cell>
          <cell r="C232" t="str">
            <v>DRLN</v>
          </cell>
          <cell r="D232">
            <v>8</v>
          </cell>
          <cell r="E232">
            <v>7</v>
          </cell>
          <cell r="F232" t="str">
            <v xml:space="preserve">B </v>
          </cell>
          <cell r="G232">
            <v>0</v>
          </cell>
          <cell r="H232">
            <v>14</v>
          </cell>
          <cell r="I232">
            <v>458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812148</v>
          </cell>
          <cell r="P232">
            <v>0</v>
          </cell>
          <cell r="Q232">
            <v>0</v>
          </cell>
          <cell r="R232">
            <v>426</v>
          </cell>
          <cell r="S232">
            <v>0</v>
          </cell>
          <cell r="T232">
            <v>0</v>
          </cell>
          <cell r="U232">
            <v>203036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812148</v>
          </cell>
          <cell r="AA232">
            <v>812574</v>
          </cell>
          <cell r="AB232" t="str">
            <v>ERIG</v>
          </cell>
          <cell r="AC232">
            <v>1101</v>
          </cell>
          <cell r="AD232">
            <v>2</v>
          </cell>
          <cell r="AE232">
            <v>45898</v>
          </cell>
        </row>
        <row r="233">
          <cell r="A233" t="str">
            <v>SML</v>
          </cell>
          <cell r="B233">
            <v>0</v>
          </cell>
          <cell r="C233" t="str">
            <v>DRLN</v>
          </cell>
          <cell r="D233">
            <v>8</v>
          </cell>
          <cell r="E233">
            <v>8</v>
          </cell>
          <cell r="F233" t="str">
            <v xml:space="preserve">B </v>
          </cell>
          <cell r="G233">
            <v>0</v>
          </cell>
          <cell r="H233">
            <v>10</v>
          </cell>
          <cell r="I233">
            <v>12029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50425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62606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250425</v>
          </cell>
          <cell r="AA233">
            <v>250425</v>
          </cell>
          <cell r="AB233" t="str">
            <v>ERIG</v>
          </cell>
          <cell r="AC233">
            <v>1101</v>
          </cell>
          <cell r="AD233">
            <v>2</v>
          </cell>
          <cell r="AE233">
            <v>12029</v>
          </cell>
        </row>
        <row r="234">
          <cell r="A234" t="str">
            <v>SSE</v>
          </cell>
          <cell r="B234">
            <v>1</v>
          </cell>
          <cell r="C234" t="str">
            <v>DRME</v>
          </cell>
          <cell r="D234">
            <v>11</v>
          </cell>
          <cell r="E234">
            <v>1</v>
          </cell>
          <cell r="F234" t="str">
            <v xml:space="preserve">B </v>
          </cell>
          <cell r="G234">
            <v>1</v>
          </cell>
          <cell r="H234">
            <v>9813</v>
          </cell>
          <cell r="I234">
            <v>208289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3359223</v>
          </cell>
          <cell r="P234">
            <v>0</v>
          </cell>
          <cell r="Q234">
            <v>0</v>
          </cell>
          <cell r="R234">
            <v>34631</v>
          </cell>
          <cell r="S234">
            <v>0</v>
          </cell>
          <cell r="T234">
            <v>196301</v>
          </cell>
          <cell r="U234">
            <v>-165</v>
          </cell>
          <cell r="V234">
            <v>1128</v>
          </cell>
          <cell r="W234">
            <v>0</v>
          </cell>
          <cell r="X234">
            <v>0</v>
          </cell>
          <cell r="Y234">
            <v>242452</v>
          </cell>
          <cell r="Z234">
            <v>3359223</v>
          </cell>
          <cell r="AA234">
            <v>3833735</v>
          </cell>
          <cell r="AB234" t="str">
            <v>ERST</v>
          </cell>
          <cell r="AC234">
            <v>1101</v>
          </cell>
          <cell r="AD234">
            <v>2</v>
          </cell>
          <cell r="AE234">
            <v>151673</v>
          </cell>
        </row>
        <row r="235">
          <cell r="A235" t="str">
            <v>SSE</v>
          </cell>
          <cell r="B235">
            <v>1</v>
          </cell>
          <cell r="C235" t="str">
            <v>DRME</v>
          </cell>
          <cell r="D235">
            <v>11</v>
          </cell>
          <cell r="E235">
            <v>1</v>
          </cell>
          <cell r="F235" t="str">
            <v xml:space="preserve">B </v>
          </cell>
          <cell r="G235">
            <v>2</v>
          </cell>
          <cell r="H235">
            <v>4677</v>
          </cell>
          <cell r="I235">
            <v>191255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3709139</v>
          </cell>
          <cell r="P235">
            <v>0</v>
          </cell>
          <cell r="Q235">
            <v>0</v>
          </cell>
          <cell r="R235">
            <v>30801</v>
          </cell>
          <cell r="S235">
            <v>0</v>
          </cell>
          <cell r="T235">
            <v>51217</v>
          </cell>
          <cell r="U235">
            <v>630390</v>
          </cell>
          <cell r="V235">
            <v>564</v>
          </cell>
          <cell r="W235">
            <v>0</v>
          </cell>
          <cell r="X235">
            <v>0</v>
          </cell>
          <cell r="Y235">
            <v>193255</v>
          </cell>
          <cell r="Z235">
            <v>3709139</v>
          </cell>
          <cell r="AA235">
            <v>3984976</v>
          </cell>
          <cell r="AB235" t="str">
            <v>ERST</v>
          </cell>
          <cell r="AC235">
            <v>1101</v>
          </cell>
          <cell r="AD235">
            <v>2</v>
          </cell>
          <cell r="AE235">
            <v>191148</v>
          </cell>
        </row>
        <row r="236">
          <cell r="A236" t="str">
            <v>SSE</v>
          </cell>
          <cell r="B236">
            <v>1</v>
          </cell>
          <cell r="C236" t="str">
            <v>DRME</v>
          </cell>
          <cell r="D236">
            <v>11</v>
          </cell>
          <cell r="E236">
            <v>1</v>
          </cell>
          <cell r="F236" t="str">
            <v xml:space="preserve">B </v>
          </cell>
          <cell r="G236">
            <v>3</v>
          </cell>
          <cell r="H236">
            <v>11087</v>
          </cell>
          <cell r="I236">
            <v>809599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15701426</v>
          </cell>
          <cell r="P236">
            <v>0</v>
          </cell>
          <cell r="Q236">
            <v>0</v>
          </cell>
          <cell r="R236">
            <v>115041</v>
          </cell>
          <cell r="S236">
            <v>0</v>
          </cell>
          <cell r="T236">
            <v>210537</v>
          </cell>
          <cell r="U236">
            <v>2669243</v>
          </cell>
          <cell r="V236">
            <v>470</v>
          </cell>
          <cell r="W236">
            <v>0</v>
          </cell>
          <cell r="X236">
            <v>0</v>
          </cell>
          <cell r="Y236">
            <v>921264</v>
          </cell>
          <cell r="Z236">
            <v>15701426</v>
          </cell>
          <cell r="AA236">
            <v>16948738</v>
          </cell>
          <cell r="AB236" t="str">
            <v>ERST</v>
          </cell>
          <cell r="AC236">
            <v>1101</v>
          </cell>
          <cell r="AD236">
            <v>2</v>
          </cell>
          <cell r="AE236">
            <v>806946</v>
          </cell>
        </row>
        <row r="237">
          <cell r="A237" t="str">
            <v>SSE</v>
          </cell>
          <cell r="B237">
            <v>1</v>
          </cell>
          <cell r="C237" t="str">
            <v>DRME</v>
          </cell>
          <cell r="D237">
            <v>11</v>
          </cell>
          <cell r="E237">
            <v>1</v>
          </cell>
          <cell r="F237" t="str">
            <v xml:space="preserve">B </v>
          </cell>
          <cell r="G237">
            <v>4</v>
          </cell>
          <cell r="H237">
            <v>3212</v>
          </cell>
          <cell r="I237">
            <v>384493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7459498</v>
          </cell>
          <cell r="P237">
            <v>0</v>
          </cell>
          <cell r="Q237">
            <v>0</v>
          </cell>
          <cell r="R237">
            <v>64932</v>
          </cell>
          <cell r="S237">
            <v>0</v>
          </cell>
          <cell r="T237">
            <v>114073</v>
          </cell>
          <cell r="U237">
            <v>1268120</v>
          </cell>
          <cell r="V237">
            <v>0</v>
          </cell>
          <cell r="W237">
            <v>0</v>
          </cell>
          <cell r="X237">
            <v>0</v>
          </cell>
          <cell r="Y237">
            <v>607433</v>
          </cell>
          <cell r="Z237">
            <v>7459498</v>
          </cell>
          <cell r="AA237">
            <v>8245936</v>
          </cell>
          <cell r="AB237" t="str">
            <v>ERST</v>
          </cell>
          <cell r="AC237">
            <v>1101</v>
          </cell>
          <cell r="AD237">
            <v>2</v>
          </cell>
          <cell r="AE237">
            <v>384493</v>
          </cell>
        </row>
        <row r="238">
          <cell r="A238" t="str">
            <v>SSE</v>
          </cell>
          <cell r="B238">
            <v>1</v>
          </cell>
          <cell r="C238" t="str">
            <v>DRME</v>
          </cell>
          <cell r="D238">
            <v>11</v>
          </cell>
          <cell r="E238">
            <v>1</v>
          </cell>
          <cell r="F238" t="str">
            <v xml:space="preserve">B </v>
          </cell>
          <cell r="G238">
            <v>5</v>
          </cell>
          <cell r="H238">
            <v>918</v>
          </cell>
          <cell r="I238">
            <v>158583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3075750</v>
          </cell>
          <cell r="P238">
            <v>0</v>
          </cell>
          <cell r="Q238">
            <v>0</v>
          </cell>
          <cell r="R238">
            <v>28632</v>
          </cell>
          <cell r="S238">
            <v>0</v>
          </cell>
          <cell r="T238">
            <v>64051</v>
          </cell>
          <cell r="U238">
            <v>522899</v>
          </cell>
          <cell r="V238">
            <v>0</v>
          </cell>
          <cell r="W238">
            <v>0</v>
          </cell>
          <cell r="X238">
            <v>0</v>
          </cell>
          <cell r="Y238">
            <v>235981</v>
          </cell>
          <cell r="Z238">
            <v>3075750</v>
          </cell>
          <cell r="AA238">
            <v>3404414</v>
          </cell>
          <cell r="AB238" t="str">
            <v>ERST</v>
          </cell>
          <cell r="AC238">
            <v>1101</v>
          </cell>
          <cell r="AD238">
            <v>2</v>
          </cell>
          <cell r="AE238">
            <v>158583</v>
          </cell>
        </row>
        <row r="239">
          <cell r="A239" t="str">
            <v>SSE</v>
          </cell>
          <cell r="B239">
            <v>1</v>
          </cell>
          <cell r="C239" t="str">
            <v>DRME</v>
          </cell>
          <cell r="D239">
            <v>11</v>
          </cell>
          <cell r="E239">
            <v>1</v>
          </cell>
          <cell r="F239" t="str">
            <v xml:space="preserve">B </v>
          </cell>
          <cell r="G239">
            <v>6</v>
          </cell>
          <cell r="H239">
            <v>626</v>
          </cell>
          <cell r="I239">
            <v>147903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2868786</v>
          </cell>
          <cell r="P239">
            <v>0</v>
          </cell>
          <cell r="Q239">
            <v>0</v>
          </cell>
          <cell r="R239">
            <v>25088</v>
          </cell>
          <cell r="S239">
            <v>0</v>
          </cell>
          <cell r="T239">
            <v>31590</v>
          </cell>
          <cell r="U239">
            <v>487855</v>
          </cell>
          <cell r="V239">
            <v>0</v>
          </cell>
          <cell r="W239">
            <v>0</v>
          </cell>
          <cell r="X239">
            <v>0</v>
          </cell>
          <cell r="Y239">
            <v>161557</v>
          </cell>
          <cell r="Z239">
            <v>2868786</v>
          </cell>
          <cell r="AA239">
            <v>3087021</v>
          </cell>
          <cell r="AB239" t="str">
            <v>ERST</v>
          </cell>
          <cell r="AC239">
            <v>1101</v>
          </cell>
          <cell r="AD239">
            <v>2</v>
          </cell>
          <cell r="AE239">
            <v>147903</v>
          </cell>
        </row>
        <row r="240">
          <cell r="A240" t="str">
            <v>SSE</v>
          </cell>
          <cell r="B240">
            <v>1</v>
          </cell>
          <cell r="C240" t="str">
            <v>DRME</v>
          </cell>
          <cell r="D240">
            <v>11</v>
          </cell>
          <cell r="E240">
            <v>1</v>
          </cell>
          <cell r="F240" t="str">
            <v xml:space="preserve">B </v>
          </cell>
          <cell r="G240">
            <v>7</v>
          </cell>
          <cell r="H240">
            <v>244</v>
          </cell>
          <cell r="I240">
            <v>8340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678546</v>
          </cell>
          <cell r="P240">
            <v>0</v>
          </cell>
          <cell r="Q240">
            <v>0</v>
          </cell>
          <cell r="R240">
            <v>18987</v>
          </cell>
          <cell r="S240">
            <v>0</v>
          </cell>
          <cell r="T240">
            <v>26161</v>
          </cell>
          <cell r="U240">
            <v>335823</v>
          </cell>
          <cell r="V240">
            <v>0</v>
          </cell>
          <cell r="W240">
            <v>0</v>
          </cell>
          <cell r="X240">
            <v>0</v>
          </cell>
          <cell r="Y240">
            <v>103677</v>
          </cell>
          <cell r="Z240">
            <v>1678546</v>
          </cell>
          <cell r="AA240">
            <v>1827371</v>
          </cell>
          <cell r="AB240" t="str">
            <v>ERST</v>
          </cell>
          <cell r="AC240">
            <v>1101</v>
          </cell>
          <cell r="AD240">
            <v>2</v>
          </cell>
          <cell r="AE240">
            <v>83408</v>
          </cell>
        </row>
        <row r="241">
          <cell r="A241" t="str">
            <v>SSE</v>
          </cell>
          <cell r="B241">
            <v>1</v>
          </cell>
          <cell r="C241" t="str">
            <v>DRME</v>
          </cell>
          <cell r="D241">
            <v>11</v>
          </cell>
          <cell r="E241">
            <v>1</v>
          </cell>
          <cell r="F241" t="str">
            <v xml:space="preserve">B </v>
          </cell>
          <cell r="G241">
            <v>8</v>
          </cell>
          <cell r="H241">
            <v>119</v>
          </cell>
          <cell r="I241">
            <v>52906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064632</v>
          </cell>
          <cell r="P241">
            <v>0</v>
          </cell>
          <cell r="Q241">
            <v>0</v>
          </cell>
          <cell r="R241">
            <v>11258</v>
          </cell>
          <cell r="S241">
            <v>0</v>
          </cell>
          <cell r="T241">
            <v>34040</v>
          </cell>
          <cell r="U241">
            <v>212978</v>
          </cell>
          <cell r="V241">
            <v>0</v>
          </cell>
          <cell r="W241">
            <v>0</v>
          </cell>
          <cell r="X241">
            <v>0</v>
          </cell>
          <cell r="Y241">
            <v>49558</v>
          </cell>
          <cell r="Z241">
            <v>1064632</v>
          </cell>
          <cell r="AA241">
            <v>1159488</v>
          </cell>
          <cell r="AB241" t="str">
            <v>ERST</v>
          </cell>
          <cell r="AC241">
            <v>1101</v>
          </cell>
          <cell r="AD241">
            <v>2</v>
          </cell>
          <cell r="AE241">
            <v>52906</v>
          </cell>
        </row>
        <row r="242">
          <cell r="A242" t="str">
            <v>SSE</v>
          </cell>
          <cell r="B242">
            <v>1</v>
          </cell>
          <cell r="C242" t="str">
            <v>DRME</v>
          </cell>
          <cell r="D242">
            <v>11</v>
          </cell>
          <cell r="E242">
            <v>1</v>
          </cell>
          <cell r="F242" t="str">
            <v xml:space="preserve">B </v>
          </cell>
          <cell r="G242">
            <v>9</v>
          </cell>
          <cell r="H242">
            <v>138</v>
          </cell>
          <cell r="I242">
            <v>8764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881106</v>
          </cell>
          <cell r="P242">
            <v>0</v>
          </cell>
          <cell r="Q242">
            <v>0</v>
          </cell>
          <cell r="R242">
            <v>17425</v>
          </cell>
          <cell r="S242">
            <v>0</v>
          </cell>
          <cell r="T242">
            <v>21374</v>
          </cell>
          <cell r="U242">
            <v>470397</v>
          </cell>
          <cell r="V242">
            <v>0</v>
          </cell>
          <cell r="W242">
            <v>0</v>
          </cell>
          <cell r="X242">
            <v>0</v>
          </cell>
          <cell r="Y242">
            <v>92823</v>
          </cell>
          <cell r="Z242">
            <v>1881106</v>
          </cell>
          <cell r="AA242">
            <v>2012728</v>
          </cell>
          <cell r="AB242" t="str">
            <v>ERST</v>
          </cell>
          <cell r="AC242">
            <v>1101</v>
          </cell>
          <cell r="AD242">
            <v>2</v>
          </cell>
          <cell r="AE242">
            <v>87644</v>
          </cell>
        </row>
        <row r="243">
          <cell r="A243" t="str">
            <v>SSE</v>
          </cell>
          <cell r="B243">
            <v>1</v>
          </cell>
          <cell r="C243" t="str">
            <v>DRME</v>
          </cell>
          <cell r="D243">
            <v>11</v>
          </cell>
          <cell r="E243">
            <v>1</v>
          </cell>
          <cell r="F243" t="str">
            <v xml:space="preserve">B </v>
          </cell>
          <cell r="G243">
            <v>10</v>
          </cell>
          <cell r="H243">
            <v>19</v>
          </cell>
          <cell r="I243">
            <v>2902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622972</v>
          </cell>
          <cell r="P243">
            <v>0</v>
          </cell>
          <cell r="Q243">
            <v>0</v>
          </cell>
          <cell r="R243">
            <v>12992</v>
          </cell>
          <cell r="S243">
            <v>0</v>
          </cell>
          <cell r="T243">
            <v>0</v>
          </cell>
          <cell r="U243">
            <v>155758</v>
          </cell>
          <cell r="V243">
            <v>0</v>
          </cell>
          <cell r="W243">
            <v>0</v>
          </cell>
          <cell r="X243">
            <v>0</v>
          </cell>
          <cell r="Y243">
            <v>11890</v>
          </cell>
          <cell r="Z243">
            <v>622972</v>
          </cell>
          <cell r="AA243">
            <v>647854</v>
          </cell>
          <cell r="AB243" t="str">
            <v>ERST</v>
          </cell>
          <cell r="AC243">
            <v>1101</v>
          </cell>
          <cell r="AD243">
            <v>2</v>
          </cell>
          <cell r="AE243">
            <v>29028</v>
          </cell>
        </row>
        <row r="244">
          <cell r="A244" t="str">
            <v>SSE</v>
          </cell>
          <cell r="B244">
            <v>1</v>
          </cell>
          <cell r="C244" t="str">
            <v>DRME</v>
          </cell>
          <cell r="D244">
            <v>11</v>
          </cell>
          <cell r="E244">
            <v>1</v>
          </cell>
          <cell r="F244" t="str">
            <v xml:space="preserve">B </v>
          </cell>
          <cell r="G244">
            <v>11</v>
          </cell>
          <cell r="H244">
            <v>2306</v>
          </cell>
          <cell r="I244">
            <v>53358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300632</v>
          </cell>
          <cell r="P244">
            <v>0</v>
          </cell>
          <cell r="Q244">
            <v>0</v>
          </cell>
          <cell r="R244">
            <v>2623</v>
          </cell>
          <cell r="S244">
            <v>0</v>
          </cell>
          <cell r="T244">
            <v>26300</v>
          </cell>
          <cell r="U244">
            <v>0</v>
          </cell>
          <cell r="V244">
            <v>566</v>
          </cell>
          <cell r="W244">
            <v>0</v>
          </cell>
          <cell r="X244">
            <v>0</v>
          </cell>
          <cell r="Y244">
            <v>59866</v>
          </cell>
          <cell r="Z244">
            <v>300632</v>
          </cell>
          <cell r="AA244">
            <v>389987</v>
          </cell>
          <cell r="AB244" t="str">
            <v>ERST</v>
          </cell>
          <cell r="AC244">
            <v>1101</v>
          </cell>
          <cell r="AD244">
            <v>2</v>
          </cell>
          <cell r="AE244">
            <v>36241</v>
          </cell>
        </row>
        <row r="245">
          <cell r="A245" t="str">
            <v>SSE</v>
          </cell>
          <cell r="B245">
            <v>1</v>
          </cell>
          <cell r="C245" t="str">
            <v>DRME</v>
          </cell>
          <cell r="D245">
            <v>11</v>
          </cell>
          <cell r="E245">
            <v>1</v>
          </cell>
          <cell r="F245" t="str">
            <v xml:space="preserve">B </v>
          </cell>
          <cell r="G245">
            <v>12</v>
          </cell>
          <cell r="H245">
            <v>1656</v>
          </cell>
          <cell r="I245">
            <v>9316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844514</v>
          </cell>
          <cell r="P245">
            <v>0</v>
          </cell>
          <cell r="Q245">
            <v>0</v>
          </cell>
          <cell r="R245">
            <v>6976</v>
          </cell>
          <cell r="S245">
            <v>0</v>
          </cell>
          <cell r="T245">
            <v>10459</v>
          </cell>
          <cell r="U245">
            <v>143628</v>
          </cell>
          <cell r="V245">
            <v>94</v>
          </cell>
          <cell r="W245">
            <v>0</v>
          </cell>
          <cell r="X245">
            <v>0</v>
          </cell>
          <cell r="Y245">
            <v>111473</v>
          </cell>
          <cell r="Z245">
            <v>844514</v>
          </cell>
          <cell r="AA245">
            <v>973516</v>
          </cell>
          <cell r="AB245" t="str">
            <v>ERST</v>
          </cell>
          <cell r="AC245">
            <v>1101</v>
          </cell>
          <cell r="AD245">
            <v>2</v>
          </cell>
          <cell r="AE245">
            <v>93167</v>
          </cell>
        </row>
        <row r="246">
          <cell r="A246" t="str">
            <v>SSE</v>
          </cell>
          <cell r="B246">
            <v>1</v>
          </cell>
          <cell r="C246" t="str">
            <v>DRME</v>
          </cell>
          <cell r="D246">
            <v>11</v>
          </cell>
          <cell r="E246">
            <v>1</v>
          </cell>
          <cell r="F246" t="str">
            <v xml:space="preserve">B </v>
          </cell>
          <cell r="G246">
            <v>13</v>
          </cell>
          <cell r="H246">
            <v>156</v>
          </cell>
          <cell r="I246">
            <v>1790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219071</v>
          </cell>
          <cell r="P246">
            <v>0</v>
          </cell>
          <cell r="Q246">
            <v>0</v>
          </cell>
          <cell r="R246">
            <v>1666</v>
          </cell>
          <cell r="S246">
            <v>0</v>
          </cell>
          <cell r="T246">
            <v>3787</v>
          </cell>
          <cell r="U246">
            <v>37248</v>
          </cell>
          <cell r="V246">
            <v>0</v>
          </cell>
          <cell r="W246">
            <v>0</v>
          </cell>
          <cell r="X246">
            <v>0</v>
          </cell>
          <cell r="Y246">
            <v>33966</v>
          </cell>
          <cell r="Z246">
            <v>219071</v>
          </cell>
          <cell r="AA246">
            <v>258490</v>
          </cell>
          <cell r="AB246" t="str">
            <v>ERST</v>
          </cell>
          <cell r="AC246">
            <v>1101</v>
          </cell>
          <cell r="AD246">
            <v>2</v>
          </cell>
          <cell r="AE246">
            <v>17908</v>
          </cell>
        </row>
        <row r="247">
          <cell r="A247" t="str">
            <v>SSE</v>
          </cell>
          <cell r="B247">
            <v>1</v>
          </cell>
          <cell r="C247" t="str">
            <v>DRME</v>
          </cell>
          <cell r="D247">
            <v>11</v>
          </cell>
          <cell r="E247">
            <v>1</v>
          </cell>
          <cell r="F247" t="str">
            <v xml:space="preserve">B </v>
          </cell>
          <cell r="G247">
            <v>14</v>
          </cell>
          <cell r="H247">
            <v>9</v>
          </cell>
          <cell r="I247">
            <v>130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16238</v>
          </cell>
          <cell r="P247">
            <v>0</v>
          </cell>
          <cell r="Q247">
            <v>0</v>
          </cell>
          <cell r="R247">
            <v>69</v>
          </cell>
          <cell r="S247">
            <v>0</v>
          </cell>
          <cell r="T247">
            <v>0</v>
          </cell>
          <cell r="U247">
            <v>2761</v>
          </cell>
          <cell r="V247">
            <v>0</v>
          </cell>
          <cell r="W247">
            <v>0</v>
          </cell>
          <cell r="X247">
            <v>0</v>
          </cell>
          <cell r="Y247">
            <v>2321</v>
          </cell>
          <cell r="Z247">
            <v>16238</v>
          </cell>
          <cell r="AA247">
            <v>18628</v>
          </cell>
          <cell r="AB247" t="str">
            <v>ERST</v>
          </cell>
          <cell r="AC247">
            <v>1101</v>
          </cell>
          <cell r="AD247">
            <v>2</v>
          </cell>
          <cell r="AE247">
            <v>1301</v>
          </cell>
        </row>
        <row r="248">
          <cell r="A248" t="str">
            <v>SSE</v>
          </cell>
          <cell r="B248">
            <v>1</v>
          </cell>
          <cell r="C248" t="str">
            <v>DRME</v>
          </cell>
          <cell r="D248">
            <v>11</v>
          </cell>
          <cell r="E248">
            <v>1</v>
          </cell>
          <cell r="F248" t="str">
            <v xml:space="preserve">B </v>
          </cell>
          <cell r="G248">
            <v>15</v>
          </cell>
          <cell r="H248">
            <v>11</v>
          </cell>
          <cell r="I248">
            <v>2376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36532</v>
          </cell>
          <cell r="P248">
            <v>0</v>
          </cell>
          <cell r="Q248">
            <v>0</v>
          </cell>
          <cell r="R248">
            <v>326</v>
          </cell>
          <cell r="S248">
            <v>0</v>
          </cell>
          <cell r="T248">
            <v>500</v>
          </cell>
          <cell r="U248">
            <v>6580</v>
          </cell>
          <cell r="V248">
            <v>0</v>
          </cell>
          <cell r="W248">
            <v>0</v>
          </cell>
          <cell r="X248">
            <v>0</v>
          </cell>
          <cell r="Y248">
            <v>2499</v>
          </cell>
          <cell r="Z248">
            <v>36532</v>
          </cell>
          <cell r="AA248">
            <v>39857</v>
          </cell>
          <cell r="AB248" t="str">
            <v>ERST</v>
          </cell>
          <cell r="AC248">
            <v>1101</v>
          </cell>
          <cell r="AD248">
            <v>2</v>
          </cell>
          <cell r="AE248">
            <v>2376</v>
          </cell>
        </row>
        <row r="249">
          <cell r="A249" t="str">
            <v>SSE</v>
          </cell>
          <cell r="B249">
            <v>1</v>
          </cell>
          <cell r="C249" t="str">
            <v>DRME</v>
          </cell>
          <cell r="D249">
            <v>11</v>
          </cell>
          <cell r="E249">
            <v>2</v>
          </cell>
          <cell r="F249" t="str">
            <v>A4</v>
          </cell>
          <cell r="G249">
            <v>20</v>
          </cell>
          <cell r="H249">
            <v>7</v>
          </cell>
          <cell r="I249">
            <v>133008</v>
          </cell>
          <cell r="J249">
            <v>0</v>
          </cell>
          <cell r="K249">
            <v>0</v>
          </cell>
          <cell r="L249">
            <v>630</v>
          </cell>
          <cell r="M249">
            <v>0</v>
          </cell>
          <cell r="N249">
            <v>0</v>
          </cell>
          <cell r="O249">
            <v>1526222</v>
          </cell>
          <cell r="P249">
            <v>493080</v>
          </cell>
          <cell r="Q249">
            <v>74712</v>
          </cell>
          <cell r="R249">
            <v>11045</v>
          </cell>
          <cell r="S249">
            <v>0</v>
          </cell>
          <cell r="T249">
            <v>0</v>
          </cell>
          <cell r="U249">
            <v>541702</v>
          </cell>
          <cell r="V249">
            <v>0</v>
          </cell>
          <cell r="W249">
            <v>72789</v>
          </cell>
          <cell r="X249">
            <v>0</v>
          </cell>
          <cell r="Y249">
            <v>2415</v>
          </cell>
          <cell r="Z249">
            <v>2166803</v>
          </cell>
          <cell r="AA249">
            <v>2180263</v>
          </cell>
          <cell r="AB249" t="str">
            <v>ERST</v>
          </cell>
          <cell r="AC249">
            <v>1101</v>
          </cell>
          <cell r="AD249">
            <v>2</v>
          </cell>
          <cell r="AE249">
            <v>133008</v>
          </cell>
        </row>
        <row r="250">
          <cell r="A250" t="str">
            <v>SSE</v>
          </cell>
          <cell r="B250">
            <v>1</v>
          </cell>
          <cell r="C250" t="str">
            <v>DRME</v>
          </cell>
          <cell r="D250">
            <v>11</v>
          </cell>
          <cell r="E250">
            <v>2</v>
          </cell>
          <cell r="F250" t="str">
            <v xml:space="preserve">B </v>
          </cell>
          <cell r="G250">
            <v>0</v>
          </cell>
          <cell r="H250">
            <v>218</v>
          </cell>
          <cell r="I250">
            <v>98109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2042432</v>
          </cell>
          <cell r="P250">
            <v>0</v>
          </cell>
          <cell r="Q250">
            <v>0</v>
          </cell>
          <cell r="R250">
            <v>29644</v>
          </cell>
          <cell r="S250">
            <v>0</v>
          </cell>
          <cell r="T250">
            <v>205744</v>
          </cell>
          <cell r="U250">
            <v>504619</v>
          </cell>
          <cell r="V250">
            <v>1887</v>
          </cell>
          <cell r="W250">
            <v>0</v>
          </cell>
          <cell r="X250">
            <v>0</v>
          </cell>
          <cell r="Y250">
            <v>91335</v>
          </cell>
          <cell r="Z250">
            <v>2042432</v>
          </cell>
          <cell r="AA250">
            <v>2371042</v>
          </cell>
          <cell r="AB250" t="str">
            <v>ERST</v>
          </cell>
          <cell r="AC250">
            <v>1101</v>
          </cell>
          <cell r="AD250">
            <v>2</v>
          </cell>
          <cell r="AE250">
            <v>94268</v>
          </cell>
        </row>
        <row r="251">
          <cell r="A251" t="str">
            <v>SSE</v>
          </cell>
          <cell r="B251">
            <v>1</v>
          </cell>
          <cell r="C251" t="str">
            <v>DRME</v>
          </cell>
          <cell r="D251">
            <v>11</v>
          </cell>
          <cell r="E251">
            <v>3</v>
          </cell>
          <cell r="F251" t="str">
            <v>A4</v>
          </cell>
          <cell r="G251">
            <v>21</v>
          </cell>
          <cell r="H251">
            <v>4</v>
          </cell>
          <cell r="I251">
            <v>23480</v>
          </cell>
          <cell r="J251">
            <v>819</v>
          </cell>
          <cell r="K251">
            <v>22661</v>
          </cell>
          <cell r="L251">
            <v>232</v>
          </cell>
          <cell r="M251">
            <v>232</v>
          </cell>
          <cell r="N251">
            <v>0</v>
          </cell>
          <cell r="O251">
            <v>196674</v>
          </cell>
          <cell r="P251">
            <v>160234</v>
          </cell>
          <cell r="Q251">
            <v>3568</v>
          </cell>
          <cell r="R251">
            <v>0</v>
          </cell>
          <cell r="S251">
            <v>0</v>
          </cell>
          <cell r="T251">
            <v>0</v>
          </cell>
          <cell r="U251">
            <v>90120</v>
          </cell>
          <cell r="V251">
            <v>0</v>
          </cell>
          <cell r="W251">
            <v>0</v>
          </cell>
          <cell r="X251">
            <v>0</v>
          </cell>
          <cell r="Y251">
            <v>7215</v>
          </cell>
          <cell r="Z251">
            <v>360476</v>
          </cell>
          <cell r="AA251">
            <v>367691</v>
          </cell>
          <cell r="AB251" t="str">
            <v>ERST</v>
          </cell>
          <cell r="AC251">
            <v>1101</v>
          </cell>
          <cell r="AD251">
            <v>2</v>
          </cell>
          <cell r="AE251">
            <v>23480</v>
          </cell>
        </row>
        <row r="252">
          <cell r="A252" t="str">
            <v>SSE</v>
          </cell>
          <cell r="B252">
            <v>1</v>
          </cell>
          <cell r="C252" t="str">
            <v>DRME</v>
          </cell>
          <cell r="D252">
            <v>11</v>
          </cell>
          <cell r="E252">
            <v>3</v>
          </cell>
          <cell r="F252" t="str">
            <v>A4</v>
          </cell>
          <cell r="G252">
            <v>20</v>
          </cell>
          <cell r="H252">
            <v>13</v>
          </cell>
          <cell r="I252">
            <v>94690</v>
          </cell>
          <cell r="J252">
            <v>0</v>
          </cell>
          <cell r="K252">
            <v>0</v>
          </cell>
          <cell r="L252">
            <v>407</v>
          </cell>
          <cell r="M252">
            <v>0</v>
          </cell>
          <cell r="N252">
            <v>0</v>
          </cell>
          <cell r="O252">
            <v>1086539</v>
          </cell>
          <cell r="P252">
            <v>318545</v>
          </cell>
          <cell r="Q252">
            <v>46999</v>
          </cell>
          <cell r="R252">
            <v>4016</v>
          </cell>
          <cell r="S252">
            <v>0</v>
          </cell>
          <cell r="T252">
            <v>0</v>
          </cell>
          <cell r="U252">
            <v>366935</v>
          </cell>
          <cell r="V252">
            <v>0</v>
          </cell>
          <cell r="W252">
            <v>15654</v>
          </cell>
          <cell r="X252">
            <v>0</v>
          </cell>
          <cell r="Y252">
            <v>26292</v>
          </cell>
          <cell r="Z252">
            <v>1467737</v>
          </cell>
          <cell r="AA252">
            <v>1498045</v>
          </cell>
          <cell r="AB252" t="str">
            <v>ERST</v>
          </cell>
          <cell r="AC252">
            <v>1101</v>
          </cell>
          <cell r="AD252">
            <v>2</v>
          </cell>
          <cell r="AE252">
            <v>94690</v>
          </cell>
        </row>
        <row r="253">
          <cell r="A253" t="str">
            <v>SSE</v>
          </cell>
          <cell r="B253">
            <v>1</v>
          </cell>
          <cell r="C253" t="str">
            <v>DRME</v>
          </cell>
          <cell r="D253">
            <v>11</v>
          </cell>
          <cell r="E253">
            <v>3</v>
          </cell>
          <cell r="F253" t="str">
            <v xml:space="preserve">B </v>
          </cell>
          <cell r="G253">
            <v>0</v>
          </cell>
          <cell r="H253">
            <v>3184</v>
          </cell>
          <cell r="I253">
            <v>610095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12695329</v>
          </cell>
          <cell r="P253">
            <v>0</v>
          </cell>
          <cell r="Q253">
            <v>0</v>
          </cell>
          <cell r="R253">
            <v>123368</v>
          </cell>
          <cell r="S253">
            <v>0</v>
          </cell>
          <cell r="T253">
            <v>748331</v>
          </cell>
          <cell r="U253">
            <v>3119968</v>
          </cell>
          <cell r="V253">
            <v>1318</v>
          </cell>
          <cell r="W253">
            <v>0</v>
          </cell>
          <cell r="X253">
            <v>0</v>
          </cell>
          <cell r="Y253">
            <v>874360</v>
          </cell>
          <cell r="Z253">
            <v>12695329</v>
          </cell>
          <cell r="AA253">
            <v>14442706</v>
          </cell>
          <cell r="AB253" t="str">
            <v>ERST</v>
          </cell>
          <cell r="AC253">
            <v>1101</v>
          </cell>
          <cell r="AD253">
            <v>2</v>
          </cell>
          <cell r="AE253">
            <v>584740</v>
          </cell>
        </row>
        <row r="254">
          <cell r="A254" t="str">
            <v>SSE</v>
          </cell>
          <cell r="B254">
            <v>1</v>
          </cell>
          <cell r="C254" t="str">
            <v>DRME</v>
          </cell>
          <cell r="D254">
            <v>11</v>
          </cell>
          <cell r="E254">
            <v>4</v>
          </cell>
          <cell r="F254" t="str">
            <v>A4</v>
          </cell>
          <cell r="G254">
            <v>20</v>
          </cell>
          <cell r="H254">
            <v>5</v>
          </cell>
          <cell r="I254">
            <v>10415</v>
          </cell>
          <cell r="J254">
            <v>0</v>
          </cell>
          <cell r="K254">
            <v>0</v>
          </cell>
          <cell r="L254">
            <v>126</v>
          </cell>
          <cell r="M254">
            <v>0</v>
          </cell>
          <cell r="N254">
            <v>0</v>
          </cell>
          <cell r="O254">
            <v>80664</v>
          </cell>
          <cell r="P254">
            <v>66528</v>
          </cell>
          <cell r="Q254">
            <v>5786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8448</v>
          </cell>
          <cell r="X254">
            <v>0</v>
          </cell>
          <cell r="Y254">
            <v>0</v>
          </cell>
          <cell r="Z254">
            <v>161426</v>
          </cell>
          <cell r="AA254">
            <v>161426</v>
          </cell>
          <cell r="AB254" t="str">
            <v>ERST</v>
          </cell>
          <cell r="AC254">
            <v>1101</v>
          </cell>
          <cell r="AD254">
            <v>2</v>
          </cell>
          <cell r="AE254">
            <v>10415</v>
          </cell>
        </row>
        <row r="255">
          <cell r="A255" t="str">
            <v>SSE</v>
          </cell>
          <cell r="B255">
            <v>1</v>
          </cell>
          <cell r="C255" t="str">
            <v>DRME</v>
          </cell>
          <cell r="D255">
            <v>11</v>
          </cell>
          <cell r="E255">
            <v>4</v>
          </cell>
          <cell r="F255" t="str">
            <v xml:space="preserve">B </v>
          </cell>
          <cell r="G255">
            <v>0</v>
          </cell>
          <cell r="H255">
            <v>14470</v>
          </cell>
          <cell r="I255">
            <v>113940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10949645</v>
          </cell>
          <cell r="P255">
            <v>0</v>
          </cell>
          <cell r="Q255">
            <v>0</v>
          </cell>
          <cell r="R255">
            <v>20969</v>
          </cell>
          <cell r="S255">
            <v>0</v>
          </cell>
          <cell r="T255">
            <v>613667</v>
          </cell>
          <cell r="U255">
            <v>0</v>
          </cell>
          <cell r="V255">
            <v>435611</v>
          </cell>
          <cell r="W255">
            <v>0</v>
          </cell>
          <cell r="X255">
            <v>0</v>
          </cell>
          <cell r="Y255">
            <v>0</v>
          </cell>
          <cell r="Z255">
            <v>10949645</v>
          </cell>
          <cell r="AA255">
            <v>12019892</v>
          </cell>
          <cell r="AB255" t="str">
            <v>ERST</v>
          </cell>
          <cell r="AC255">
            <v>1101</v>
          </cell>
          <cell r="AD255">
            <v>2</v>
          </cell>
          <cell r="AE255">
            <v>1022692</v>
          </cell>
        </row>
        <row r="256">
          <cell r="A256" t="str">
            <v>SSE</v>
          </cell>
          <cell r="B256">
            <v>1</v>
          </cell>
          <cell r="C256" t="str">
            <v>DRME</v>
          </cell>
          <cell r="D256">
            <v>11</v>
          </cell>
          <cell r="E256">
            <v>5</v>
          </cell>
          <cell r="F256" t="str">
            <v>A4</v>
          </cell>
          <cell r="G256">
            <v>20</v>
          </cell>
          <cell r="H256">
            <v>4</v>
          </cell>
          <cell r="I256">
            <v>25605</v>
          </cell>
          <cell r="J256">
            <v>0</v>
          </cell>
          <cell r="K256">
            <v>0</v>
          </cell>
          <cell r="L256">
            <v>144</v>
          </cell>
          <cell r="M256">
            <v>0</v>
          </cell>
          <cell r="N256">
            <v>0</v>
          </cell>
          <cell r="O256">
            <v>243732</v>
          </cell>
          <cell r="P256">
            <v>98812</v>
          </cell>
          <cell r="Q256">
            <v>7815</v>
          </cell>
          <cell r="R256">
            <v>2726</v>
          </cell>
          <cell r="S256">
            <v>0</v>
          </cell>
          <cell r="T256">
            <v>0</v>
          </cell>
          <cell r="U256">
            <v>40788</v>
          </cell>
          <cell r="V256">
            <v>0</v>
          </cell>
          <cell r="W256">
            <v>4696</v>
          </cell>
          <cell r="X256">
            <v>0</v>
          </cell>
          <cell r="Y256">
            <v>0</v>
          </cell>
          <cell r="Z256">
            <v>355055</v>
          </cell>
          <cell r="AA256">
            <v>357781</v>
          </cell>
          <cell r="AB256" t="str">
            <v>ERST</v>
          </cell>
          <cell r="AC256">
            <v>1101</v>
          </cell>
          <cell r="AD256">
            <v>2</v>
          </cell>
          <cell r="AE256">
            <v>25605</v>
          </cell>
        </row>
        <row r="257">
          <cell r="A257" t="str">
            <v>SSE</v>
          </cell>
          <cell r="B257">
            <v>1</v>
          </cell>
          <cell r="C257" t="str">
            <v>DRME</v>
          </cell>
          <cell r="D257">
            <v>11</v>
          </cell>
          <cell r="E257">
            <v>5</v>
          </cell>
          <cell r="F257" t="str">
            <v xml:space="preserve">B </v>
          </cell>
          <cell r="G257">
            <v>0</v>
          </cell>
          <cell r="H257">
            <v>628</v>
          </cell>
          <cell r="I257">
            <v>163238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3188520</v>
          </cell>
          <cell r="P257">
            <v>0</v>
          </cell>
          <cell r="Q257">
            <v>0</v>
          </cell>
          <cell r="R257">
            <v>26791</v>
          </cell>
          <cell r="S257">
            <v>0</v>
          </cell>
          <cell r="T257">
            <v>98720</v>
          </cell>
          <cell r="U257">
            <v>637355</v>
          </cell>
          <cell r="V257">
            <v>471</v>
          </cell>
          <cell r="W257">
            <v>0</v>
          </cell>
          <cell r="X257">
            <v>0</v>
          </cell>
          <cell r="Y257">
            <v>0</v>
          </cell>
          <cell r="Z257">
            <v>3188520</v>
          </cell>
          <cell r="AA257">
            <v>3314502</v>
          </cell>
          <cell r="AB257" t="str">
            <v>ERST</v>
          </cell>
          <cell r="AC257">
            <v>1101</v>
          </cell>
          <cell r="AD257">
            <v>2</v>
          </cell>
          <cell r="AE257">
            <v>157626</v>
          </cell>
        </row>
        <row r="258">
          <cell r="A258" t="str">
            <v>SSE</v>
          </cell>
          <cell r="B258">
            <v>1</v>
          </cell>
          <cell r="C258" t="str">
            <v>DRME</v>
          </cell>
          <cell r="D258">
            <v>11</v>
          </cell>
          <cell r="E258">
            <v>6</v>
          </cell>
          <cell r="F258" t="str">
            <v xml:space="preserve">B </v>
          </cell>
          <cell r="G258">
            <v>0</v>
          </cell>
          <cell r="H258">
            <v>48</v>
          </cell>
          <cell r="I258">
            <v>34858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4177488</v>
          </cell>
          <cell r="P258">
            <v>0</v>
          </cell>
          <cell r="Q258">
            <v>0</v>
          </cell>
          <cell r="R258">
            <v>41125</v>
          </cell>
          <cell r="S258">
            <v>0</v>
          </cell>
          <cell r="T258">
            <v>29826</v>
          </cell>
          <cell r="U258">
            <v>1044371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4177488</v>
          </cell>
          <cell r="AA258">
            <v>4248439</v>
          </cell>
          <cell r="AB258" t="str">
            <v>ERST</v>
          </cell>
          <cell r="AC258">
            <v>1101</v>
          </cell>
          <cell r="AD258">
            <v>2</v>
          </cell>
          <cell r="AE258">
            <v>348581</v>
          </cell>
        </row>
        <row r="259">
          <cell r="A259" t="str">
            <v>SSE</v>
          </cell>
          <cell r="B259">
            <v>1</v>
          </cell>
          <cell r="C259" t="str">
            <v>DRME</v>
          </cell>
          <cell r="D259">
            <v>11</v>
          </cell>
          <cell r="E259">
            <v>7</v>
          </cell>
          <cell r="F259" t="str">
            <v>A4</v>
          </cell>
          <cell r="G259">
            <v>20</v>
          </cell>
          <cell r="H259">
            <v>12</v>
          </cell>
          <cell r="I259">
            <v>311038</v>
          </cell>
          <cell r="J259">
            <v>0</v>
          </cell>
          <cell r="K259">
            <v>0</v>
          </cell>
          <cell r="L259">
            <v>626</v>
          </cell>
          <cell r="M259">
            <v>0</v>
          </cell>
          <cell r="N259">
            <v>0</v>
          </cell>
          <cell r="O259">
            <v>3033659</v>
          </cell>
          <cell r="P259">
            <v>415664</v>
          </cell>
          <cell r="Q259">
            <v>262316</v>
          </cell>
          <cell r="R259">
            <v>0</v>
          </cell>
          <cell r="S259">
            <v>0</v>
          </cell>
          <cell r="T259">
            <v>0</v>
          </cell>
          <cell r="U259">
            <v>936544</v>
          </cell>
          <cell r="V259">
            <v>0</v>
          </cell>
          <cell r="W259">
            <v>34528</v>
          </cell>
          <cell r="X259">
            <v>0</v>
          </cell>
          <cell r="Y259">
            <v>0</v>
          </cell>
          <cell r="Z259">
            <v>3746167</v>
          </cell>
          <cell r="AA259">
            <v>3746167</v>
          </cell>
          <cell r="AB259" t="str">
            <v>ERST</v>
          </cell>
          <cell r="AC259">
            <v>1101</v>
          </cell>
          <cell r="AD259">
            <v>2</v>
          </cell>
          <cell r="AE259">
            <v>311038</v>
          </cell>
        </row>
        <row r="260">
          <cell r="A260" t="str">
            <v>SSE</v>
          </cell>
          <cell r="B260">
            <v>1</v>
          </cell>
          <cell r="C260" t="str">
            <v>DRME</v>
          </cell>
          <cell r="D260">
            <v>11</v>
          </cell>
          <cell r="E260">
            <v>7</v>
          </cell>
          <cell r="F260" t="str">
            <v xml:space="preserve">B </v>
          </cell>
          <cell r="G260">
            <v>0</v>
          </cell>
          <cell r="H260">
            <v>36</v>
          </cell>
          <cell r="I260">
            <v>86498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153055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382638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1530552</v>
          </cell>
          <cell r="AA260">
            <v>1530552</v>
          </cell>
          <cell r="AB260" t="str">
            <v>ERST</v>
          </cell>
          <cell r="AC260">
            <v>1101</v>
          </cell>
          <cell r="AD260">
            <v>2</v>
          </cell>
          <cell r="AE260">
            <v>86279</v>
          </cell>
        </row>
        <row r="261">
          <cell r="A261" t="str">
            <v>SSE</v>
          </cell>
          <cell r="B261">
            <v>1</v>
          </cell>
          <cell r="C261" t="str">
            <v>DRME</v>
          </cell>
          <cell r="D261">
            <v>11</v>
          </cell>
          <cell r="E261">
            <v>8</v>
          </cell>
          <cell r="F261" t="str">
            <v>A4</v>
          </cell>
          <cell r="G261">
            <v>20</v>
          </cell>
          <cell r="H261">
            <v>1</v>
          </cell>
          <cell r="I261">
            <v>17548</v>
          </cell>
          <cell r="J261">
            <v>0</v>
          </cell>
          <cell r="K261">
            <v>0</v>
          </cell>
          <cell r="L261">
            <v>71</v>
          </cell>
          <cell r="M261">
            <v>0</v>
          </cell>
          <cell r="N261">
            <v>0</v>
          </cell>
          <cell r="O261">
            <v>201357</v>
          </cell>
          <cell r="P261">
            <v>55569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64232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256926</v>
          </cell>
          <cell r="AA261">
            <v>256926</v>
          </cell>
          <cell r="AB261" t="str">
            <v>ERST</v>
          </cell>
          <cell r="AC261">
            <v>1101</v>
          </cell>
          <cell r="AD261">
            <v>2</v>
          </cell>
          <cell r="AE261">
            <v>17548</v>
          </cell>
        </row>
        <row r="262">
          <cell r="A262" t="str">
            <v>SSE</v>
          </cell>
          <cell r="B262">
            <v>1</v>
          </cell>
          <cell r="C262" t="str">
            <v>DRME</v>
          </cell>
          <cell r="D262">
            <v>11</v>
          </cell>
          <cell r="E262">
            <v>8</v>
          </cell>
          <cell r="F262" t="str">
            <v xml:space="preserve">B </v>
          </cell>
          <cell r="G262">
            <v>0</v>
          </cell>
          <cell r="H262">
            <v>10</v>
          </cell>
          <cell r="I262">
            <v>5443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113313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2832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113313</v>
          </cell>
          <cell r="AA262">
            <v>113313</v>
          </cell>
          <cell r="AB262" t="str">
            <v>ERST</v>
          </cell>
          <cell r="AC262">
            <v>1101</v>
          </cell>
          <cell r="AD262">
            <v>2</v>
          </cell>
          <cell r="AE262">
            <v>5353</v>
          </cell>
        </row>
        <row r="263">
          <cell r="A263" t="str">
            <v>SSE</v>
          </cell>
          <cell r="B263">
            <v>1</v>
          </cell>
          <cell r="C263" t="str">
            <v>DRME</v>
          </cell>
          <cell r="D263">
            <v>11</v>
          </cell>
          <cell r="E263">
            <v>90</v>
          </cell>
          <cell r="F263" t="str">
            <v>A3</v>
          </cell>
          <cell r="G263">
            <v>26</v>
          </cell>
          <cell r="H263">
            <v>1</v>
          </cell>
          <cell r="I263">
            <v>2506419</v>
          </cell>
          <cell r="J263">
            <v>0</v>
          </cell>
          <cell r="K263">
            <v>0</v>
          </cell>
          <cell r="L263">
            <v>4409</v>
          </cell>
          <cell r="M263">
            <v>0</v>
          </cell>
          <cell r="N263">
            <v>0</v>
          </cell>
          <cell r="O263">
            <v>6657049</v>
          </cell>
          <cell r="P263">
            <v>343902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0096069</v>
          </cell>
          <cell r="AA263">
            <v>10096069</v>
          </cell>
          <cell r="AB263" t="str">
            <v>ERST</v>
          </cell>
          <cell r="AC263">
            <v>1101</v>
          </cell>
          <cell r="AD263">
            <v>2</v>
          </cell>
          <cell r="AE263">
            <v>2506419</v>
          </cell>
        </row>
        <row r="264">
          <cell r="A264" t="str">
            <v>SSE</v>
          </cell>
          <cell r="B264">
            <v>1</v>
          </cell>
          <cell r="C264" t="str">
            <v>DRME</v>
          </cell>
          <cell r="D264">
            <v>11</v>
          </cell>
          <cell r="E264">
            <v>90</v>
          </cell>
          <cell r="F264" t="str">
            <v>A4</v>
          </cell>
          <cell r="G264">
            <v>20</v>
          </cell>
          <cell r="H264">
            <v>3</v>
          </cell>
          <cell r="I264">
            <v>2216</v>
          </cell>
          <cell r="J264">
            <v>0</v>
          </cell>
          <cell r="K264">
            <v>0</v>
          </cell>
          <cell r="L264">
            <v>4</v>
          </cell>
          <cell r="M264">
            <v>0</v>
          </cell>
          <cell r="N264">
            <v>0</v>
          </cell>
          <cell r="O264">
            <v>5886</v>
          </cell>
          <cell r="P264">
            <v>3436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9322</v>
          </cell>
          <cell r="AA264">
            <v>9322</v>
          </cell>
          <cell r="AB264" t="str">
            <v>ERST</v>
          </cell>
          <cell r="AC264">
            <v>1101</v>
          </cell>
          <cell r="AD264">
            <v>2</v>
          </cell>
          <cell r="AE264">
            <v>2216</v>
          </cell>
        </row>
        <row r="265">
          <cell r="A265" t="str">
            <v>SSE</v>
          </cell>
          <cell r="B265">
            <v>1</v>
          </cell>
          <cell r="C265" t="str">
            <v>DRME</v>
          </cell>
          <cell r="D265">
            <v>12</v>
          </cell>
          <cell r="E265">
            <v>1</v>
          </cell>
          <cell r="F265" t="str">
            <v xml:space="preserve">B </v>
          </cell>
          <cell r="G265">
            <v>1</v>
          </cell>
          <cell r="H265">
            <v>12546</v>
          </cell>
          <cell r="I265">
            <v>253679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4088409</v>
          </cell>
          <cell r="P265">
            <v>0</v>
          </cell>
          <cell r="Q265">
            <v>0</v>
          </cell>
          <cell r="R265">
            <v>19485</v>
          </cell>
          <cell r="S265">
            <v>0</v>
          </cell>
          <cell r="T265">
            <v>156285</v>
          </cell>
          <cell r="U265">
            <v>0</v>
          </cell>
          <cell r="V265">
            <v>103980</v>
          </cell>
          <cell r="W265">
            <v>0</v>
          </cell>
          <cell r="X265">
            <v>0</v>
          </cell>
          <cell r="Y265">
            <v>9000</v>
          </cell>
          <cell r="Z265">
            <v>4088409</v>
          </cell>
          <cell r="AA265">
            <v>4377159</v>
          </cell>
          <cell r="AB265" t="str">
            <v>ERAI</v>
          </cell>
          <cell r="AC265">
            <v>1101</v>
          </cell>
          <cell r="AD265">
            <v>2</v>
          </cell>
          <cell r="AE265">
            <v>185391</v>
          </cell>
        </row>
        <row r="266">
          <cell r="A266" t="str">
            <v>SSE</v>
          </cell>
          <cell r="B266">
            <v>1</v>
          </cell>
          <cell r="C266" t="str">
            <v>DRME</v>
          </cell>
          <cell r="D266">
            <v>12</v>
          </cell>
          <cell r="E266">
            <v>1</v>
          </cell>
          <cell r="F266" t="str">
            <v xml:space="preserve">B </v>
          </cell>
          <cell r="G266">
            <v>2</v>
          </cell>
          <cell r="H266">
            <v>4882</v>
          </cell>
          <cell r="I266">
            <v>199656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872464</v>
          </cell>
          <cell r="P266">
            <v>0</v>
          </cell>
          <cell r="Q266">
            <v>0</v>
          </cell>
          <cell r="R266">
            <v>20828</v>
          </cell>
          <cell r="S266">
            <v>0</v>
          </cell>
          <cell r="T266">
            <v>18918</v>
          </cell>
          <cell r="U266">
            <v>658137</v>
          </cell>
          <cell r="V266">
            <v>42120</v>
          </cell>
          <cell r="W266">
            <v>0</v>
          </cell>
          <cell r="X266">
            <v>0</v>
          </cell>
          <cell r="Y266">
            <v>7152</v>
          </cell>
          <cell r="Z266">
            <v>3872464</v>
          </cell>
          <cell r="AA266">
            <v>3961482</v>
          </cell>
          <cell r="AB266" t="str">
            <v>ERAI</v>
          </cell>
          <cell r="AC266">
            <v>1101</v>
          </cell>
          <cell r="AD266">
            <v>2</v>
          </cell>
          <cell r="AE266">
            <v>199656</v>
          </cell>
        </row>
        <row r="267">
          <cell r="A267" t="str">
            <v>SSE</v>
          </cell>
          <cell r="B267">
            <v>1</v>
          </cell>
          <cell r="C267" t="str">
            <v>DRME</v>
          </cell>
          <cell r="D267">
            <v>12</v>
          </cell>
          <cell r="E267">
            <v>1</v>
          </cell>
          <cell r="F267" t="str">
            <v xml:space="preserve">B </v>
          </cell>
          <cell r="G267">
            <v>3</v>
          </cell>
          <cell r="H267">
            <v>8289</v>
          </cell>
          <cell r="I267">
            <v>572254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11098698</v>
          </cell>
          <cell r="P267">
            <v>0</v>
          </cell>
          <cell r="Q267">
            <v>0</v>
          </cell>
          <cell r="R267">
            <v>68299</v>
          </cell>
          <cell r="S267">
            <v>0</v>
          </cell>
          <cell r="T267">
            <v>68241</v>
          </cell>
          <cell r="U267">
            <v>1886791</v>
          </cell>
          <cell r="V267">
            <v>56053</v>
          </cell>
          <cell r="W267">
            <v>0</v>
          </cell>
          <cell r="X267">
            <v>0</v>
          </cell>
          <cell r="Y267">
            <v>20646</v>
          </cell>
          <cell r="Z267">
            <v>11098698</v>
          </cell>
          <cell r="AA267">
            <v>11311937</v>
          </cell>
          <cell r="AB267" t="str">
            <v>ERAI</v>
          </cell>
          <cell r="AC267">
            <v>1101</v>
          </cell>
          <cell r="AD267">
            <v>2</v>
          </cell>
          <cell r="AE267">
            <v>571435</v>
          </cell>
        </row>
        <row r="268">
          <cell r="A268" t="str">
            <v>SSE</v>
          </cell>
          <cell r="B268">
            <v>1</v>
          </cell>
          <cell r="C268" t="str">
            <v>DRME</v>
          </cell>
          <cell r="D268">
            <v>12</v>
          </cell>
          <cell r="E268">
            <v>1</v>
          </cell>
          <cell r="F268" t="str">
            <v xml:space="preserve">B </v>
          </cell>
          <cell r="G268">
            <v>4</v>
          </cell>
          <cell r="H268">
            <v>1132</v>
          </cell>
          <cell r="I268">
            <v>13314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2583075</v>
          </cell>
          <cell r="P268">
            <v>0</v>
          </cell>
          <cell r="Q268">
            <v>0</v>
          </cell>
          <cell r="R268">
            <v>22633</v>
          </cell>
          <cell r="S268">
            <v>0</v>
          </cell>
          <cell r="T268">
            <v>30280</v>
          </cell>
          <cell r="U268">
            <v>439135</v>
          </cell>
          <cell r="V268">
            <v>5933</v>
          </cell>
          <cell r="W268">
            <v>0</v>
          </cell>
          <cell r="X268">
            <v>0</v>
          </cell>
          <cell r="Y268">
            <v>3294</v>
          </cell>
          <cell r="Z268">
            <v>2583075</v>
          </cell>
          <cell r="AA268">
            <v>2645215</v>
          </cell>
          <cell r="AB268" t="str">
            <v>ERAI</v>
          </cell>
          <cell r="AC268">
            <v>1101</v>
          </cell>
          <cell r="AD268">
            <v>2</v>
          </cell>
          <cell r="AE268">
            <v>133144</v>
          </cell>
        </row>
        <row r="269">
          <cell r="A269" t="str">
            <v>SSE</v>
          </cell>
          <cell r="B269">
            <v>1</v>
          </cell>
          <cell r="C269" t="str">
            <v>DRME</v>
          </cell>
          <cell r="D269">
            <v>12</v>
          </cell>
          <cell r="E269">
            <v>1</v>
          </cell>
          <cell r="F269" t="str">
            <v xml:space="preserve">B </v>
          </cell>
          <cell r="G269">
            <v>5</v>
          </cell>
          <cell r="H269">
            <v>330</v>
          </cell>
          <cell r="I269">
            <v>56662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098977</v>
          </cell>
          <cell r="P269">
            <v>0</v>
          </cell>
          <cell r="Q269">
            <v>0</v>
          </cell>
          <cell r="R269">
            <v>15107</v>
          </cell>
          <cell r="S269">
            <v>0</v>
          </cell>
          <cell r="T269">
            <v>12466</v>
          </cell>
          <cell r="U269">
            <v>186838</v>
          </cell>
          <cell r="V269">
            <v>1320</v>
          </cell>
          <cell r="W269">
            <v>0</v>
          </cell>
          <cell r="X269">
            <v>0</v>
          </cell>
          <cell r="Y269">
            <v>1764</v>
          </cell>
          <cell r="Z269">
            <v>1098977</v>
          </cell>
          <cell r="AA269">
            <v>1129634</v>
          </cell>
          <cell r="AB269" t="str">
            <v>ERAI</v>
          </cell>
          <cell r="AC269">
            <v>1101</v>
          </cell>
          <cell r="AD269">
            <v>2</v>
          </cell>
          <cell r="AE269">
            <v>56662</v>
          </cell>
        </row>
        <row r="270">
          <cell r="A270" t="str">
            <v>SSE</v>
          </cell>
          <cell r="B270">
            <v>1</v>
          </cell>
          <cell r="C270" t="str">
            <v>DRME</v>
          </cell>
          <cell r="D270">
            <v>12</v>
          </cell>
          <cell r="E270">
            <v>1</v>
          </cell>
          <cell r="F270" t="str">
            <v xml:space="preserve">B </v>
          </cell>
          <cell r="G270">
            <v>6</v>
          </cell>
          <cell r="H270">
            <v>192</v>
          </cell>
          <cell r="I270">
            <v>4578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888115</v>
          </cell>
          <cell r="P270">
            <v>0</v>
          </cell>
          <cell r="Q270">
            <v>0</v>
          </cell>
          <cell r="R270">
            <v>8106</v>
          </cell>
          <cell r="S270">
            <v>0</v>
          </cell>
          <cell r="T270">
            <v>7438</v>
          </cell>
          <cell r="U270">
            <v>151006</v>
          </cell>
          <cell r="V270">
            <v>1319</v>
          </cell>
          <cell r="W270">
            <v>0</v>
          </cell>
          <cell r="X270">
            <v>0</v>
          </cell>
          <cell r="Y270">
            <v>980</v>
          </cell>
          <cell r="Z270">
            <v>888115</v>
          </cell>
          <cell r="AA270">
            <v>905958</v>
          </cell>
          <cell r="AB270" t="str">
            <v>ERAI</v>
          </cell>
          <cell r="AC270">
            <v>1101</v>
          </cell>
          <cell r="AD270">
            <v>2</v>
          </cell>
          <cell r="AE270">
            <v>45787</v>
          </cell>
        </row>
        <row r="271">
          <cell r="A271" t="str">
            <v>SSE</v>
          </cell>
          <cell r="B271">
            <v>1</v>
          </cell>
          <cell r="C271" t="str">
            <v>DRME</v>
          </cell>
          <cell r="D271">
            <v>12</v>
          </cell>
          <cell r="E271">
            <v>1</v>
          </cell>
          <cell r="F271" t="str">
            <v xml:space="preserve">B </v>
          </cell>
          <cell r="G271">
            <v>7</v>
          </cell>
          <cell r="H271">
            <v>51</v>
          </cell>
          <cell r="I271">
            <v>17384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349846</v>
          </cell>
          <cell r="P271">
            <v>0</v>
          </cell>
          <cell r="Q271">
            <v>0</v>
          </cell>
          <cell r="R271">
            <v>2540</v>
          </cell>
          <cell r="S271">
            <v>0</v>
          </cell>
          <cell r="T271">
            <v>1332</v>
          </cell>
          <cell r="U271">
            <v>69987</v>
          </cell>
          <cell r="V271">
            <v>0</v>
          </cell>
          <cell r="W271">
            <v>0</v>
          </cell>
          <cell r="X271">
            <v>0</v>
          </cell>
          <cell r="Y271">
            <v>296</v>
          </cell>
          <cell r="Z271">
            <v>349846</v>
          </cell>
          <cell r="AA271">
            <v>354014</v>
          </cell>
          <cell r="AB271" t="str">
            <v>ERAI</v>
          </cell>
          <cell r="AC271">
            <v>1101</v>
          </cell>
          <cell r="AD271">
            <v>2</v>
          </cell>
          <cell r="AE271">
            <v>17384</v>
          </cell>
        </row>
        <row r="272">
          <cell r="A272" t="str">
            <v>SSE</v>
          </cell>
          <cell r="B272">
            <v>1</v>
          </cell>
          <cell r="C272" t="str">
            <v>DRME</v>
          </cell>
          <cell r="D272">
            <v>12</v>
          </cell>
          <cell r="E272">
            <v>1</v>
          </cell>
          <cell r="F272" t="str">
            <v xml:space="preserve">B </v>
          </cell>
          <cell r="G272">
            <v>8</v>
          </cell>
          <cell r="H272">
            <v>29</v>
          </cell>
          <cell r="I272">
            <v>12473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250992</v>
          </cell>
          <cell r="P272">
            <v>0</v>
          </cell>
          <cell r="Q272">
            <v>0</v>
          </cell>
          <cell r="R272">
            <v>2448</v>
          </cell>
          <cell r="S272">
            <v>0</v>
          </cell>
          <cell r="T272">
            <v>1784</v>
          </cell>
          <cell r="U272">
            <v>50208</v>
          </cell>
          <cell r="V272">
            <v>944</v>
          </cell>
          <cell r="W272">
            <v>0</v>
          </cell>
          <cell r="X272">
            <v>0</v>
          </cell>
          <cell r="Y272">
            <v>0</v>
          </cell>
          <cell r="Z272">
            <v>250992</v>
          </cell>
          <cell r="AA272">
            <v>256168</v>
          </cell>
          <cell r="AB272" t="str">
            <v>ERAI</v>
          </cell>
          <cell r="AC272">
            <v>1101</v>
          </cell>
          <cell r="AD272">
            <v>2</v>
          </cell>
          <cell r="AE272">
            <v>12473</v>
          </cell>
        </row>
        <row r="273">
          <cell r="A273" t="str">
            <v>SSE</v>
          </cell>
          <cell r="B273">
            <v>1</v>
          </cell>
          <cell r="C273" t="str">
            <v>DRME</v>
          </cell>
          <cell r="D273">
            <v>12</v>
          </cell>
          <cell r="E273">
            <v>1</v>
          </cell>
          <cell r="F273" t="str">
            <v xml:space="preserve">B </v>
          </cell>
          <cell r="G273">
            <v>9</v>
          </cell>
          <cell r="H273">
            <v>21</v>
          </cell>
          <cell r="I273">
            <v>12551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69383</v>
          </cell>
          <cell r="P273">
            <v>0</v>
          </cell>
          <cell r="Q273">
            <v>0</v>
          </cell>
          <cell r="R273">
            <v>1154</v>
          </cell>
          <cell r="S273">
            <v>0</v>
          </cell>
          <cell r="T273">
            <v>1064</v>
          </cell>
          <cell r="U273">
            <v>67359</v>
          </cell>
          <cell r="V273">
            <v>471</v>
          </cell>
          <cell r="W273">
            <v>0</v>
          </cell>
          <cell r="X273">
            <v>0</v>
          </cell>
          <cell r="Y273">
            <v>0</v>
          </cell>
          <cell r="Z273">
            <v>269383</v>
          </cell>
          <cell r="AA273">
            <v>272072</v>
          </cell>
          <cell r="AB273" t="str">
            <v>ERAI</v>
          </cell>
          <cell r="AC273">
            <v>1101</v>
          </cell>
          <cell r="AD273">
            <v>2</v>
          </cell>
          <cell r="AE273">
            <v>12551</v>
          </cell>
        </row>
        <row r="274">
          <cell r="A274" t="str">
            <v>SSE</v>
          </cell>
          <cell r="B274">
            <v>1</v>
          </cell>
          <cell r="C274" t="str">
            <v>DRME</v>
          </cell>
          <cell r="D274">
            <v>12</v>
          </cell>
          <cell r="E274">
            <v>1</v>
          </cell>
          <cell r="F274" t="str">
            <v xml:space="preserve">B </v>
          </cell>
          <cell r="G274">
            <v>10</v>
          </cell>
          <cell r="H274">
            <v>3</v>
          </cell>
          <cell r="I274">
            <v>-6176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-132538</v>
          </cell>
          <cell r="P274">
            <v>0</v>
          </cell>
          <cell r="Q274">
            <v>0</v>
          </cell>
          <cell r="R274">
            <v>-43</v>
          </cell>
          <cell r="S274">
            <v>0</v>
          </cell>
          <cell r="T274">
            <v>-880</v>
          </cell>
          <cell r="U274">
            <v>-33137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-132538</v>
          </cell>
          <cell r="AA274">
            <v>-133461</v>
          </cell>
          <cell r="AB274" t="str">
            <v>ERAI</v>
          </cell>
          <cell r="AC274">
            <v>1101</v>
          </cell>
          <cell r="AD274">
            <v>2</v>
          </cell>
          <cell r="AE274">
            <v>-6176</v>
          </cell>
        </row>
        <row r="275">
          <cell r="A275" t="str">
            <v>SSE</v>
          </cell>
          <cell r="B275">
            <v>1</v>
          </cell>
          <cell r="C275" t="str">
            <v>DRME</v>
          </cell>
          <cell r="D275">
            <v>12</v>
          </cell>
          <cell r="E275">
            <v>1</v>
          </cell>
          <cell r="F275" t="str">
            <v xml:space="preserve">B </v>
          </cell>
          <cell r="G275">
            <v>11</v>
          </cell>
          <cell r="H275">
            <v>363</v>
          </cell>
          <cell r="I275">
            <v>8242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6440</v>
          </cell>
          <cell r="P275">
            <v>0</v>
          </cell>
          <cell r="Q275">
            <v>0</v>
          </cell>
          <cell r="R275">
            <v>258</v>
          </cell>
          <cell r="S275">
            <v>0</v>
          </cell>
          <cell r="T275">
            <v>1843</v>
          </cell>
          <cell r="U275">
            <v>0</v>
          </cell>
          <cell r="V275">
            <v>1316</v>
          </cell>
          <cell r="W275">
            <v>0</v>
          </cell>
          <cell r="X275">
            <v>0</v>
          </cell>
          <cell r="Y275">
            <v>204</v>
          </cell>
          <cell r="Z275">
            <v>46440</v>
          </cell>
          <cell r="AA275">
            <v>50061</v>
          </cell>
          <cell r="AB275" t="str">
            <v>ERAI</v>
          </cell>
          <cell r="AC275">
            <v>1101</v>
          </cell>
          <cell r="AD275">
            <v>2</v>
          </cell>
          <cell r="AE275">
            <v>4516</v>
          </cell>
        </row>
        <row r="276">
          <cell r="A276" t="str">
            <v>SSE</v>
          </cell>
          <cell r="B276">
            <v>1</v>
          </cell>
          <cell r="C276" t="str">
            <v>DRME</v>
          </cell>
          <cell r="D276">
            <v>12</v>
          </cell>
          <cell r="E276">
            <v>1</v>
          </cell>
          <cell r="F276" t="str">
            <v xml:space="preserve">B </v>
          </cell>
          <cell r="G276">
            <v>12</v>
          </cell>
          <cell r="H276">
            <v>116</v>
          </cell>
          <cell r="I276">
            <v>6699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61090</v>
          </cell>
          <cell r="P276">
            <v>0</v>
          </cell>
          <cell r="Q276">
            <v>0</v>
          </cell>
          <cell r="R276">
            <v>651</v>
          </cell>
          <cell r="S276">
            <v>0</v>
          </cell>
          <cell r="T276">
            <v>0</v>
          </cell>
          <cell r="U276">
            <v>10384</v>
          </cell>
          <cell r="V276">
            <v>188</v>
          </cell>
          <cell r="W276">
            <v>0</v>
          </cell>
          <cell r="X276">
            <v>0</v>
          </cell>
          <cell r="Y276">
            <v>244</v>
          </cell>
          <cell r="Z276">
            <v>61090</v>
          </cell>
          <cell r="AA276">
            <v>62173</v>
          </cell>
          <cell r="AB276" t="str">
            <v>ERAI</v>
          </cell>
          <cell r="AC276">
            <v>1101</v>
          </cell>
          <cell r="AD276">
            <v>2</v>
          </cell>
          <cell r="AE276">
            <v>6699</v>
          </cell>
        </row>
        <row r="277">
          <cell r="A277" t="str">
            <v>SSE</v>
          </cell>
          <cell r="B277">
            <v>1</v>
          </cell>
          <cell r="C277" t="str">
            <v>DRME</v>
          </cell>
          <cell r="D277">
            <v>12</v>
          </cell>
          <cell r="E277">
            <v>1</v>
          </cell>
          <cell r="F277" t="str">
            <v xml:space="preserve">B </v>
          </cell>
          <cell r="G277">
            <v>13</v>
          </cell>
          <cell r="H277">
            <v>7</v>
          </cell>
          <cell r="I277">
            <v>805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12818</v>
          </cell>
          <cell r="P277">
            <v>0</v>
          </cell>
          <cell r="Q277">
            <v>0</v>
          </cell>
          <cell r="R277">
            <v>280</v>
          </cell>
          <cell r="S277">
            <v>0</v>
          </cell>
          <cell r="T277">
            <v>0</v>
          </cell>
          <cell r="U277">
            <v>2179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12818</v>
          </cell>
          <cell r="AA277">
            <v>13098</v>
          </cell>
          <cell r="AB277" t="str">
            <v>ERAI</v>
          </cell>
          <cell r="AC277">
            <v>1101</v>
          </cell>
          <cell r="AD277">
            <v>2</v>
          </cell>
          <cell r="AE277">
            <v>805</v>
          </cell>
        </row>
        <row r="278">
          <cell r="A278" t="str">
            <v>SSE</v>
          </cell>
          <cell r="B278">
            <v>1</v>
          </cell>
          <cell r="C278" t="str">
            <v>DRME</v>
          </cell>
          <cell r="D278">
            <v>12</v>
          </cell>
          <cell r="E278">
            <v>2</v>
          </cell>
          <cell r="F278" t="str">
            <v>A4</v>
          </cell>
          <cell r="G278">
            <v>21</v>
          </cell>
          <cell r="H278">
            <v>1</v>
          </cell>
          <cell r="I278">
            <v>309443</v>
          </cell>
          <cell r="J278">
            <v>8170</v>
          </cell>
          <cell r="K278">
            <v>301273</v>
          </cell>
          <cell r="L278">
            <v>799</v>
          </cell>
          <cell r="M278">
            <v>710</v>
          </cell>
          <cell r="N278">
            <v>0</v>
          </cell>
          <cell r="O278">
            <v>2447647</v>
          </cell>
          <cell r="P278">
            <v>674662</v>
          </cell>
          <cell r="Q278">
            <v>171054</v>
          </cell>
          <cell r="R278">
            <v>0</v>
          </cell>
          <cell r="S278">
            <v>0</v>
          </cell>
          <cell r="T278">
            <v>0</v>
          </cell>
          <cell r="U278">
            <v>840780</v>
          </cell>
          <cell r="V278">
            <v>0</v>
          </cell>
          <cell r="W278">
            <v>69757</v>
          </cell>
          <cell r="X278">
            <v>0</v>
          </cell>
          <cell r="Y278">
            <v>0</v>
          </cell>
          <cell r="Z278">
            <v>3363120</v>
          </cell>
          <cell r="AA278">
            <v>3363120</v>
          </cell>
          <cell r="AB278" t="str">
            <v>ERAI</v>
          </cell>
          <cell r="AC278">
            <v>1101</v>
          </cell>
          <cell r="AD278">
            <v>2</v>
          </cell>
          <cell r="AE278">
            <v>309443</v>
          </cell>
        </row>
        <row r="279">
          <cell r="A279" t="str">
            <v>SSE</v>
          </cell>
          <cell r="B279">
            <v>1</v>
          </cell>
          <cell r="C279" t="str">
            <v>DRME</v>
          </cell>
          <cell r="D279">
            <v>12</v>
          </cell>
          <cell r="E279">
            <v>2</v>
          </cell>
          <cell r="F279" t="str">
            <v>A4</v>
          </cell>
          <cell r="G279">
            <v>20</v>
          </cell>
          <cell r="H279">
            <v>4</v>
          </cell>
          <cell r="I279">
            <v>50141</v>
          </cell>
          <cell r="J279">
            <v>0</v>
          </cell>
          <cell r="K279">
            <v>0</v>
          </cell>
          <cell r="L279">
            <v>228</v>
          </cell>
          <cell r="M279">
            <v>0</v>
          </cell>
          <cell r="N279">
            <v>0</v>
          </cell>
          <cell r="O279">
            <v>575351</v>
          </cell>
          <cell r="P279">
            <v>178449</v>
          </cell>
          <cell r="Q279">
            <v>101058</v>
          </cell>
          <cell r="R279">
            <v>1644</v>
          </cell>
          <cell r="S279">
            <v>0</v>
          </cell>
          <cell r="T279">
            <v>0</v>
          </cell>
          <cell r="U279">
            <v>220759</v>
          </cell>
          <cell r="V279">
            <v>0</v>
          </cell>
          <cell r="W279">
            <v>28176</v>
          </cell>
          <cell r="X279">
            <v>0</v>
          </cell>
          <cell r="Y279">
            <v>0</v>
          </cell>
          <cell r="Z279">
            <v>883034</v>
          </cell>
          <cell r="AA279">
            <v>884678</v>
          </cell>
          <cell r="AB279" t="str">
            <v>ERAI</v>
          </cell>
          <cell r="AC279">
            <v>1101</v>
          </cell>
          <cell r="AD279">
            <v>2</v>
          </cell>
          <cell r="AE279">
            <v>50141</v>
          </cell>
        </row>
        <row r="280">
          <cell r="A280" t="str">
            <v>SSE</v>
          </cell>
          <cell r="B280">
            <v>1</v>
          </cell>
          <cell r="C280" t="str">
            <v>DRME</v>
          </cell>
          <cell r="D280">
            <v>12</v>
          </cell>
          <cell r="E280">
            <v>2</v>
          </cell>
          <cell r="F280" t="str">
            <v xml:space="preserve">B </v>
          </cell>
          <cell r="G280">
            <v>0</v>
          </cell>
          <cell r="H280">
            <v>181</v>
          </cell>
          <cell r="I280">
            <v>90645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1887043</v>
          </cell>
          <cell r="P280">
            <v>0</v>
          </cell>
          <cell r="Q280">
            <v>0</v>
          </cell>
          <cell r="R280">
            <v>26240</v>
          </cell>
          <cell r="S280">
            <v>0</v>
          </cell>
          <cell r="T280">
            <v>213352</v>
          </cell>
          <cell r="U280">
            <v>457039</v>
          </cell>
          <cell r="V280">
            <v>1226</v>
          </cell>
          <cell r="W280">
            <v>0</v>
          </cell>
          <cell r="X280">
            <v>0</v>
          </cell>
          <cell r="Y280">
            <v>1076</v>
          </cell>
          <cell r="Z280">
            <v>1887043</v>
          </cell>
          <cell r="AA280">
            <v>2128937</v>
          </cell>
          <cell r="AB280" t="str">
            <v>ERAI</v>
          </cell>
          <cell r="AC280">
            <v>1101</v>
          </cell>
          <cell r="AD280">
            <v>2</v>
          </cell>
          <cell r="AE280">
            <v>87071</v>
          </cell>
        </row>
        <row r="281">
          <cell r="A281" t="str">
            <v>SSE</v>
          </cell>
          <cell r="B281">
            <v>1</v>
          </cell>
          <cell r="C281" t="str">
            <v>DRME</v>
          </cell>
          <cell r="D281">
            <v>12</v>
          </cell>
          <cell r="E281">
            <v>3</v>
          </cell>
          <cell r="F281" t="str">
            <v>A4</v>
          </cell>
          <cell r="G281">
            <v>20</v>
          </cell>
          <cell r="H281">
            <v>2</v>
          </cell>
          <cell r="I281">
            <v>19977</v>
          </cell>
          <cell r="J281">
            <v>0</v>
          </cell>
          <cell r="K281">
            <v>0</v>
          </cell>
          <cell r="L281">
            <v>102</v>
          </cell>
          <cell r="M281">
            <v>0</v>
          </cell>
          <cell r="N281">
            <v>0</v>
          </cell>
          <cell r="O281">
            <v>229229</v>
          </cell>
          <cell r="P281">
            <v>79832</v>
          </cell>
          <cell r="Q281">
            <v>5909</v>
          </cell>
          <cell r="R281">
            <v>0</v>
          </cell>
          <cell r="S281">
            <v>0</v>
          </cell>
          <cell r="T281">
            <v>0</v>
          </cell>
          <cell r="U281">
            <v>79329</v>
          </cell>
          <cell r="V281">
            <v>0</v>
          </cell>
          <cell r="W281">
            <v>2348</v>
          </cell>
          <cell r="X281">
            <v>0</v>
          </cell>
          <cell r="Y281">
            <v>0</v>
          </cell>
          <cell r="Z281">
            <v>317318</v>
          </cell>
          <cell r="AA281">
            <v>317318</v>
          </cell>
          <cell r="AB281" t="str">
            <v>ERAI</v>
          </cell>
          <cell r="AC281">
            <v>1101</v>
          </cell>
          <cell r="AD281">
            <v>2</v>
          </cell>
          <cell r="AE281">
            <v>19977</v>
          </cell>
        </row>
        <row r="282">
          <cell r="A282" t="str">
            <v>SSE</v>
          </cell>
          <cell r="B282">
            <v>1</v>
          </cell>
          <cell r="C282" t="str">
            <v>DRME</v>
          </cell>
          <cell r="D282">
            <v>12</v>
          </cell>
          <cell r="E282">
            <v>3</v>
          </cell>
          <cell r="F282" t="str">
            <v xml:space="preserve">B </v>
          </cell>
          <cell r="G282">
            <v>0</v>
          </cell>
          <cell r="H282">
            <v>2123</v>
          </cell>
          <cell r="I282">
            <v>285281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5940080</v>
          </cell>
          <cell r="P282">
            <v>0</v>
          </cell>
          <cell r="Q282">
            <v>0</v>
          </cell>
          <cell r="R282">
            <v>61389</v>
          </cell>
          <cell r="S282">
            <v>0</v>
          </cell>
          <cell r="T282">
            <v>186426</v>
          </cell>
          <cell r="U282">
            <v>1460347</v>
          </cell>
          <cell r="V282">
            <v>3954</v>
          </cell>
          <cell r="W282">
            <v>0</v>
          </cell>
          <cell r="X282">
            <v>0</v>
          </cell>
          <cell r="Y282">
            <v>11832</v>
          </cell>
          <cell r="Z282">
            <v>5940080</v>
          </cell>
          <cell r="AA282">
            <v>6203681</v>
          </cell>
          <cell r="AB282" t="str">
            <v>ERAI</v>
          </cell>
          <cell r="AC282">
            <v>1101</v>
          </cell>
          <cell r="AD282">
            <v>2</v>
          </cell>
          <cell r="AE282">
            <v>267157</v>
          </cell>
        </row>
        <row r="283">
          <cell r="A283" t="str">
            <v>SSE</v>
          </cell>
          <cell r="B283">
            <v>1</v>
          </cell>
          <cell r="C283" t="str">
            <v>DRME</v>
          </cell>
          <cell r="D283">
            <v>12</v>
          </cell>
          <cell r="E283">
            <v>4</v>
          </cell>
          <cell r="F283" t="str">
            <v xml:space="preserve">B </v>
          </cell>
          <cell r="G283">
            <v>0</v>
          </cell>
          <cell r="H283">
            <v>712</v>
          </cell>
          <cell r="I283">
            <v>99252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073752</v>
          </cell>
          <cell r="P283">
            <v>0</v>
          </cell>
          <cell r="Q283">
            <v>0</v>
          </cell>
          <cell r="R283">
            <v>718</v>
          </cell>
          <cell r="S283">
            <v>0</v>
          </cell>
          <cell r="T283">
            <v>61489</v>
          </cell>
          <cell r="U283">
            <v>0</v>
          </cell>
          <cell r="V283">
            <v>59636</v>
          </cell>
          <cell r="W283">
            <v>0</v>
          </cell>
          <cell r="X283">
            <v>0</v>
          </cell>
          <cell r="Y283">
            <v>0</v>
          </cell>
          <cell r="Z283">
            <v>1073752</v>
          </cell>
          <cell r="AA283">
            <v>1195595</v>
          </cell>
          <cell r="AB283" t="str">
            <v>ERAI</v>
          </cell>
          <cell r="AC283">
            <v>1101</v>
          </cell>
          <cell r="AD283">
            <v>2</v>
          </cell>
          <cell r="AE283">
            <v>89485</v>
          </cell>
        </row>
        <row r="284">
          <cell r="A284" t="str">
            <v>SSE</v>
          </cell>
          <cell r="B284">
            <v>1</v>
          </cell>
          <cell r="C284" t="str">
            <v>DRME</v>
          </cell>
          <cell r="D284">
            <v>12</v>
          </cell>
          <cell r="E284">
            <v>5</v>
          </cell>
          <cell r="F284" t="str">
            <v xml:space="preserve">B </v>
          </cell>
          <cell r="G284">
            <v>0</v>
          </cell>
          <cell r="H284">
            <v>466</v>
          </cell>
          <cell r="I284">
            <v>98478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886556</v>
          </cell>
          <cell r="P284">
            <v>0</v>
          </cell>
          <cell r="Q284">
            <v>0</v>
          </cell>
          <cell r="R284">
            <v>9615</v>
          </cell>
          <cell r="S284">
            <v>0</v>
          </cell>
          <cell r="T284">
            <v>15000</v>
          </cell>
          <cell r="U284">
            <v>348699</v>
          </cell>
          <cell r="V284">
            <v>1223</v>
          </cell>
          <cell r="W284">
            <v>0</v>
          </cell>
          <cell r="X284">
            <v>0</v>
          </cell>
          <cell r="Y284">
            <v>0</v>
          </cell>
          <cell r="Z284">
            <v>1886556</v>
          </cell>
          <cell r="AA284">
            <v>1912394</v>
          </cell>
          <cell r="AB284" t="str">
            <v>ERAI</v>
          </cell>
          <cell r="AC284">
            <v>1101</v>
          </cell>
          <cell r="AD284">
            <v>2</v>
          </cell>
          <cell r="AE284">
            <v>94012</v>
          </cell>
        </row>
        <row r="285">
          <cell r="A285" t="str">
            <v>SSE</v>
          </cell>
          <cell r="B285">
            <v>1</v>
          </cell>
          <cell r="C285" t="str">
            <v>DRME</v>
          </cell>
          <cell r="D285">
            <v>12</v>
          </cell>
          <cell r="E285">
            <v>6</v>
          </cell>
          <cell r="F285" t="str">
            <v xml:space="preserve">B </v>
          </cell>
          <cell r="G285">
            <v>0</v>
          </cell>
          <cell r="H285">
            <v>107</v>
          </cell>
          <cell r="I285">
            <v>188672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2243863</v>
          </cell>
          <cell r="P285">
            <v>0</v>
          </cell>
          <cell r="Q285">
            <v>0</v>
          </cell>
          <cell r="R285">
            <v>24761</v>
          </cell>
          <cell r="S285">
            <v>0</v>
          </cell>
          <cell r="T285">
            <v>0</v>
          </cell>
          <cell r="U285">
            <v>560963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2243863</v>
          </cell>
          <cell r="AA285">
            <v>2268624</v>
          </cell>
          <cell r="AB285" t="str">
            <v>ERAI</v>
          </cell>
          <cell r="AC285">
            <v>1101</v>
          </cell>
          <cell r="AD285">
            <v>2</v>
          </cell>
          <cell r="AE285">
            <v>188672</v>
          </cell>
        </row>
        <row r="286">
          <cell r="A286" t="str">
            <v>SSE</v>
          </cell>
          <cell r="B286">
            <v>1</v>
          </cell>
          <cell r="C286" t="str">
            <v>DRME</v>
          </cell>
          <cell r="D286">
            <v>12</v>
          </cell>
          <cell r="E286">
            <v>7</v>
          </cell>
          <cell r="F286" t="str">
            <v>A4</v>
          </cell>
          <cell r="G286">
            <v>20</v>
          </cell>
          <cell r="H286">
            <v>2</v>
          </cell>
          <cell r="I286">
            <v>160742</v>
          </cell>
          <cell r="J286">
            <v>0</v>
          </cell>
          <cell r="K286">
            <v>0</v>
          </cell>
          <cell r="L286">
            <v>337</v>
          </cell>
          <cell r="M286">
            <v>0</v>
          </cell>
          <cell r="N286">
            <v>0</v>
          </cell>
          <cell r="O286">
            <v>1567770</v>
          </cell>
          <cell r="P286">
            <v>223768</v>
          </cell>
          <cell r="Q286">
            <v>76603</v>
          </cell>
          <cell r="R286">
            <v>0</v>
          </cell>
          <cell r="S286">
            <v>0</v>
          </cell>
          <cell r="T286">
            <v>0</v>
          </cell>
          <cell r="U286">
            <v>470023</v>
          </cell>
          <cell r="V286">
            <v>0</v>
          </cell>
          <cell r="W286">
            <v>11952</v>
          </cell>
          <cell r="X286">
            <v>0</v>
          </cell>
          <cell r="Y286">
            <v>0</v>
          </cell>
          <cell r="Z286">
            <v>1880093</v>
          </cell>
          <cell r="AA286">
            <v>1880093</v>
          </cell>
          <cell r="AB286" t="str">
            <v>ERAI</v>
          </cell>
          <cell r="AC286">
            <v>1101</v>
          </cell>
          <cell r="AD286">
            <v>2</v>
          </cell>
          <cell r="AE286">
            <v>160742</v>
          </cell>
        </row>
        <row r="287">
          <cell r="A287" t="str">
            <v>SSE</v>
          </cell>
          <cell r="B287">
            <v>1</v>
          </cell>
          <cell r="C287" t="str">
            <v>DRME</v>
          </cell>
          <cell r="D287">
            <v>12</v>
          </cell>
          <cell r="E287">
            <v>7</v>
          </cell>
          <cell r="F287" t="str">
            <v xml:space="preserve">B </v>
          </cell>
          <cell r="G287">
            <v>0</v>
          </cell>
          <cell r="H287">
            <v>16</v>
          </cell>
          <cell r="I287">
            <v>2706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478817</v>
          </cell>
          <cell r="P287">
            <v>0</v>
          </cell>
          <cell r="Q287">
            <v>0</v>
          </cell>
          <cell r="R287">
            <v>76</v>
          </cell>
          <cell r="S287">
            <v>0</v>
          </cell>
          <cell r="T287">
            <v>5000</v>
          </cell>
          <cell r="U287">
            <v>119704</v>
          </cell>
          <cell r="V287">
            <v>189</v>
          </cell>
          <cell r="W287">
            <v>0</v>
          </cell>
          <cell r="X287">
            <v>0</v>
          </cell>
          <cell r="Y287">
            <v>0</v>
          </cell>
          <cell r="Z287">
            <v>478817</v>
          </cell>
          <cell r="AA287">
            <v>484082</v>
          </cell>
          <cell r="AB287" t="str">
            <v>ERAI</v>
          </cell>
          <cell r="AC287">
            <v>1101</v>
          </cell>
          <cell r="AD287">
            <v>2</v>
          </cell>
          <cell r="AE287">
            <v>26918</v>
          </cell>
        </row>
        <row r="288">
          <cell r="A288" t="str">
            <v>SSE</v>
          </cell>
          <cell r="B288">
            <v>1</v>
          </cell>
          <cell r="C288" t="str">
            <v>DRME</v>
          </cell>
          <cell r="D288">
            <v>12</v>
          </cell>
          <cell r="E288">
            <v>8</v>
          </cell>
          <cell r="F288" t="str">
            <v xml:space="preserve">B </v>
          </cell>
          <cell r="G288">
            <v>0</v>
          </cell>
          <cell r="H288">
            <v>4</v>
          </cell>
          <cell r="I288">
            <v>426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88771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22193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88771</v>
          </cell>
          <cell r="AA288">
            <v>88771</v>
          </cell>
          <cell r="AB288" t="str">
            <v>ERAI</v>
          </cell>
          <cell r="AC288">
            <v>1101</v>
          </cell>
          <cell r="AD288">
            <v>2</v>
          </cell>
          <cell r="AE288">
            <v>4264</v>
          </cell>
        </row>
        <row r="289">
          <cell r="A289" t="str">
            <v>SSE</v>
          </cell>
          <cell r="B289">
            <v>1</v>
          </cell>
          <cell r="C289" t="str">
            <v>DRME</v>
          </cell>
          <cell r="D289">
            <v>12</v>
          </cell>
          <cell r="E289">
            <v>90</v>
          </cell>
          <cell r="F289" t="str">
            <v>A4</v>
          </cell>
          <cell r="G289">
            <v>20</v>
          </cell>
          <cell r="H289">
            <v>1</v>
          </cell>
          <cell r="I289">
            <v>196320</v>
          </cell>
          <cell r="J289">
            <v>0</v>
          </cell>
          <cell r="K289">
            <v>0</v>
          </cell>
          <cell r="L289">
            <v>509</v>
          </cell>
          <cell r="M289">
            <v>0</v>
          </cell>
          <cell r="N289">
            <v>0</v>
          </cell>
          <cell r="O289">
            <v>521426</v>
          </cell>
          <cell r="P289">
            <v>437231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958657</v>
          </cell>
          <cell r="AA289">
            <v>958657</v>
          </cell>
          <cell r="AB289" t="str">
            <v>ERAI</v>
          </cell>
          <cell r="AC289">
            <v>1101</v>
          </cell>
          <cell r="AD289">
            <v>2</v>
          </cell>
          <cell r="AE289">
            <v>196320</v>
          </cell>
        </row>
        <row r="290">
          <cell r="A290" t="str">
            <v>SSE</v>
          </cell>
          <cell r="B290">
            <v>1</v>
          </cell>
          <cell r="C290" t="str">
            <v>DRME</v>
          </cell>
          <cell r="D290">
            <v>13</v>
          </cell>
          <cell r="E290">
            <v>1</v>
          </cell>
          <cell r="F290" t="str">
            <v xml:space="preserve">B </v>
          </cell>
          <cell r="G290">
            <v>1</v>
          </cell>
          <cell r="H290">
            <v>1949</v>
          </cell>
          <cell r="I290">
            <v>42755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695781</v>
          </cell>
          <cell r="P290">
            <v>0</v>
          </cell>
          <cell r="Q290">
            <v>0</v>
          </cell>
          <cell r="R290">
            <v>10316</v>
          </cell>
          <cell r="S290">
            <v>0</v>
          </cell>
          <cell r="T290">
            <v>183420</v>
          </cell>
          <cell r="U290">
            <v>495</v>
          </cell>
          <cell r="V290">
            <v>1320</v>
          </cell>
          <cell r="W290">
            <v>0</v>
          </cell>
          <cell r="X290">
            <v>0</v>
          </cell>
          <cell r="Y290">
            <v>10440</v>
          </cell>
          <cell r="Z290">
            <v>695781</v>
          </cell>
          <cell r="AA290">
            <v>901277</v>
          </cell>
          <cell r="AB290" t="str">
            <v>ERBF</v>
          </cell>
          <cell r="AC290">
            <v>1101</v>
          </cell>
          <cell r="AD290">
            <v>2</v>
          </cell>
          <cell r="AE290">
            <v>33013</v>
          </cell>
        </row>
        <row r="291">
          <cell r="A291" t="str">
            <v>SSE</v>
          </cell>
          <cell r="B291">
            <v>1</v>
          </cell>
          <cell r="C291" t="str">
            <v>DRME</v>
          </cell>
          <cell r="D291">
            <v>13</v>
          </cell>
          <cell r="E291">
            <v>1</v>
          </cell>
          <cell r="F291" t="str">
            <v xml:space="preserve">B </v>
          </cell>
          <cell r="G291">
            <v>2</v>
          </cell>
          <cell r="H291">
            <v>1066</v>
          </cell>
          <cell r="I291">
            <v>4280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830380</v>
          </cell>
          <cell r="P291">
            <v>0</v>
          </cell>
          <cell r="Q291">
            <v>0</v>
          </cell>
          <cell r="R291">
            <v>7987</v>
          </cell>
          <cell r="S291">
            <v>0</v>
          </cell>
          <cell r="T291">
            <v>26091</v>
          </cell>
          <cell r="U291">
            <v>141132</v>
          </cell>
          <cell r="V291">
            <v>565</v>
          </cell>
          <cell r="W291">
            <v>0</v>
          </cell>
          <cell r="X291">
            <v>0</v>
          </cell>
          <cell r="Y291">
            <v>12456</v>
          </cell>
          <cell r="Z291">
            <v>830380</v>
          </cell>
          <cell r="AA291">
            <v>877479</v>
          </cell>
          <cell r="AB291" t="str">
            <v>ERBF</v>
          </cell>
          <cell r="AC291">
            <v>1101</v>
          </cell>
          <cell r="AD291">
            <v>2</v>
          </cell>
          <cell r="AE291">
            <v>42800</v>
          </cell>
        </row>
        <row r="292">
          <cell r="A292" t="str">
            <v>SSE</v>
          </cell>
          <cell r="B292">
            <v>1</v>
          </cell>
          <cell r="C292" t="str">
            <v>DRME</v>
          </cell>
          <cell r="D292">
            <v>13</v>
          </cell>
          <cell r="E292">
            <v>1</v>
          </cell>
          <cell r="F292" t="str">
            <v xml:space="preserve">B </v>
          </cell>
          <cell r="G292">
            <v>3</v>
          </cell>
          <cell r="H292">
            <v>3418</v>
          </cell>
          <cell r="I292">
            <v>26064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5055562</v>
          </cell>
          <cell r="P292">
            <v>0</v>
          </cell>
          <cell r="Q292">
            <v>0</v>
          </cell>
          <cell r="R292">
            <v>43879</v>
          </cell>
          <cell r="S292">
            <v>0</v>
          </cell>
          <cell r="T292">
            <v>117308</v>
          </cell>
          <cell r="U292">
            <v>859455</v>
          </cell>
          <cell r="V292">
            <v>564</v>
          </cell>
          <cell r="W292">
            <v>0</v>
          </cell>
          <cell r="X292">
            <v>0</v>
          </cell>
          <cell r="Y292">
            <v>56030</v>
          </cell>
          <cell r="Z292">
            <v>5055562</v>
          </cell>
          <cell r="AA292">
            <v>5273343</v>
          </cell>
          <cell r="AB292" t="str">
            <v>ERBF</v>
          </cell>
          <cell r="AC292">
            <v>1101</v>
          </cell>
          <cell r="AD292">
            <v>2</v>
          </cell>
          <cell r="AE292">
            <v>260396</v>
          </cell>
        </row>
        <row r="293">
          <cell r="A293" t="str">
            <v>SSE</v>
          </cell>
          <cell r="B293">
            <v>1</v>
          </cell>
          <cell r="C293" t="str">
            <v>DRME</v>
          </cell>
          <cell r="D293">
            <v>13</v>
          </cell>
          <cell r="E293">
            <v>1</v>
          </cell>
          <cell r="F293" t="str">
            <v xml:space="preserve">B </v>
          </cell>
          <cell r="G293">
            <v>4</v>
          </cell>
          <cell r="H293">
            <v>1735</v>
          </cell>
          <cell r="I293">
            <v>208895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4051824</v>
          </cell>
          <cell r="P293">
            <v>0</v>
          </cell>
          <cell r="Q293">
            <v>0</v>
          </cell>
          <cell r="R293">
            <v>41030</v>
          </cell>
          <cell r="S293">
            <v>0</v>
          </cell>
          <cell r="T293">
            <v>78777</v>
          </cell>
          <cell r="U293">
            <v>688825</v>
          </cell>
          <cell r="V293">
            <v>94</v>
          </cell>
          <cell r="W293">
            <v>0</v>
          </cell>
          <cell r="X293">
            <v>0</v>
          </cell>
          <cell r="Y293">
            <v>56092</v>
          </cell>
          <cell r="Z293">
            <v>4051824</v>
          </cell>
          <cell r="AA293">
            <v>4227817</v>
          </cell>
          <cell r="AB293" t="str">
            <v>ERBF</v>
          </cell>
          <cell r="AC293">
            <v>1101</v>
          </cell>
          <cell r="AD293">
            <v>2</v>
          </cell>
          <cell r="AE293">
            <v>208895</v>
          </cell>
        </row>
        <row r="294">
          <cell r="A294" t="str">
            <v>SSE</v>
          </cell>
          <cell r="B294">
            <v>1</v>
          </cell>
          <cell r="C294" t="str">
            <v>DRME</v>
          </cell>
          <cell r="D294">
            <v>13</v>
          </cell>
          <cell r="E294">
            <v>1</v>
          </cell>
          <cell r="F294" t="str">
            <v xml:space="preserve">B </v>
          </cell>
          <cell r="G294">
            <v>5</v>
          </cell>
          <cell r="H294">
            <v>581</v>
          </cell>
          <cell r="I294">
            <v>98981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919742</v>
          </cell>
          <cell r="P294">
            <v>0</v>
          </cell>
          <cell r="Q294">
            <v>0</v>
          </cell>
          <cell r="R294">
            <v>25335</v>
          </cell>
          <cell r="S294">
            <v>0</v>
          </cell>
          <cell r="T294">
            <v>51982</v>
          </cell>
          <cell r="U294">
            <v>326352</v>
          </cell>
          <cell r="V294">
            <v>0</v>
          </cell>
          <cell r="W294">
            <v>0</v>
          </cell>
          <cell r="X294">
            <v>0</v>
          </cell>
          <cell r="Y294">
            <v>34114</v>
          </cell>
          <cell r="Z294">
            <v>1919742</v>
          </cell>
          <cell r="AA294">
            <v>2031173</v>
          </cell>
          <cell r="AB294" t="str">
            <v>ERBF</v>
          </cell>
          <cell r="AC294">
            <v>1101</v>
          </cell>
          <cell r="AD294">
            <v>2</v>
          </cell>
          <cell r="AE294">
            <v>98981</v>
          </cell>
        </row>
        <row r="295">
          <cell r="A295" t="str">
            <v>SSE</v>
          </cell>
          <cell r="B295">
            <v>1</v>
          </cell>
          <cell r="C295" t="str">
            <v>DRME</v>
          </cell>
          <cell r="D295">
            <v>13</v>
          </cell>
          <cell r="E295">
            <v>1</v>
          </cell>
          <cell r="F295" t="str">
            <v xml:space="preserve">B </v>
          </cell>
          <cell r="G295">
            <v>6</v>
          </cell>
          <cell r="H295">
            <v>363</v>
          </cell>
          <cell r="I295">
            <v>87558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697914</v>
          </cell>
          <cell r="P295">
            <v>0</v>
          </cell>
          <cell r="Q295">
            <v>0</v>
          </cell>
          <cell r="R295">
            <v>18741</v>
          </cell>
          <cell r="S295">
            <v>0</v>
          </cell>
          <cell r="T295">
            <v>79405</v>
          </cell>
          <cell r="U295">
            <v>288725</v>
          </cell>
          <cell r="V295">
            <v>0</v>
          </cell>
          <cell r="W295">
            <v>0</v>
          </cell>
          <cell r="X295">
            <v>0</v>
          </cell>
          <cell r="Y295">
            <v>21534</v>
          </cell>
          <cell r="Z295">
            <v>1697914</v>
          </cell>
          <cell r="AA295">
            <v>1817594</v>
          </cell>
          <cell r="AB295" t="str">
            <v>ERBF</v>
          </cell>
          <cell r="AC295">
            <v>1101</v>
          </cell>
          <cell r="AD295">
            <v>2</v>
          </cell>
          <cell r="AE295">
            <v>87558</v>
          </cell>
        </row>
        <row r="296">
          <cell r="A296" t="str">
            <v>SSE</v>
          </cell>
          <cell r="B296">
            <v>1</v>
          </cell>
          <cell r="C296" t="str">
            <v>DRME</v>
          </cell>
          <cell r="D296">
            <v>13</v>
          </cell>
          <cell r="E296">
            <v>1</v>
          </cell>
          <cell r="F296" t="str">
            <v xml:space="preserve">B </v>
          </cell>
          <cell r="G296">
            <v>7</v>
          </cell>
          <cell r="H296">
            <v>113</v>
          </cell>
          <cell r="I296">
            <v>38079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766322</v>
          </cell>
          <cell r="P296">
            <v>0</v>
          </cell>
          <cell r="Q296">
            <v>0</v>
          </cell>
          <cell r="R296">
            <v>9808</v>
          </cell>
          <cell r="S296">
            <v>0</v>
          </cell>
          <cell r="T296">
            <v>35985</v>
          </cell>
          <cell r="U296">
            <v>153307</v>
          </cell>
          <cell r="V296">
            <v>0</v>
          </cell>
          <cell r="W296">
            <v>0</v>
          </cell>
          <cell r="X296">
            <v>0</v>
          </cell>
          <cell r="Y296">
            <v>10643</v>
          </cell>
          <cell r="Z296">
            <v>766322</v>
          </cell>
          <cell r="AA296">
            <v>822758</v>
          </cell>
          <cell r="AB296" t="str">
            <v>ERBF</v>
          </cell>
          <cell r="AC296">
            <v>1101</v>
          </cell>
          <cell r="AD296">
            <v>2</v>
          </cell>
          <cell r="AE296">
            <v>38079</v>
          </cell>
        </row>
        <row r="297">
          <cell r="A297" t="str">
            <v>SSE</v>
          </cell>
          <cell r="B297">
            <v>1</v>
          </cell>
          <cell r="C297" t="str">
            <v>DRME</v>
          </cell>
          <cell r="D297">
            <v>13</v>
          </cell>
          <cell r="E297">
            <v>1</v>
          </cell>
          <cell r="F297" t="str">
            <v xml:space="preserve">B </v>
          </cell>
          <cell r="G297">
            <v>8</v>
          </cell>
          <cell r="H297">
            <v>56</v>
          </cell>
          <cell r="I297">
            <v>23894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479512</v>
          </cell>
          <cell r="P297">
            <v>0</v>
          </cell>
          <cell r="Q297">
            <v>0</v>
          </cell>
          <cell r="R297">
            <v>5254</v>
          </cell>
          <cell r="S297">
            <v>0</v>
          </cell>
          <cell r="T297">
            <v>13431</v>
          </cell>
          <cell r="U297">
            <v>95921</v>
          </cell>
          <cell r="V297">
            <v>0</v>
          </cell>
          <cell r="W297">
            <v>0</v>
          </cell>
          <cell r="X297">
            <v>0</v>
          </cell>
          <cell r="Y297">
            <v>4184</v>
          </cell>
          <cell r="Z297">
            <v>479512</v>
          </cell>
          <cell r="AA297">
            <v>502381</v>
          </cell>
          <cell r="AB297" t="str">
            <v>ERBF</v>
          </cell>
          <cell r="AC297">
            <v>1101</v>
          </cell>
          <cell r="AD297">
            <v>2</v>
          </cell>
          <cell r="AE297">
            <v>23894</v>
          </cell>
        </row>
        <row r="298">
          <cell r="A298" t="str">
            <v>SSE</v>
          </cell>
          <cell r="B298">
            <v>1</v>
          </cell>
          <cell r="C298" t="str">
            <v>DRME</v>
          </cell>
          <cell r="D298">
            <v>13</v>
          </cell>
          <cell r="E298">
            <v>1</v>
          </cell>
          <cell r="F298" t="str">
            <v xml:space="preserve">B </v>
          </cell>
          <cell r="G298">
            <v>9</v>
          </cell>
          <cell r="H298">
            <v>41</v>
          </cell>
          <cell r="I298">
            <v>26481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567929</v>
          </cell>
          <cell r="P298">
            <v>0</v>
          </cell>
          <cell r="Q298">
            <v>0</v>
          </cell>
          <cell r="R298">
            <v>12393</v>
          </cell>
          <cell r="S298">
            <v>0</v>
          </cell>
          <cell r="T298">
            <v>17663</v>
          </cell>
          <cell r="U298">
            <v>142011</v>
          </cell>
          <cell r="V298">
            <v>0</v>
          </cell>
          <cell r="W298">
            <v>0</v>
          </cell>
          <cell r="X298">
            <v>0</v>
          </cell>
          <cell r="Y298">
            <v>3194</v>
          </cell>
          <cell r="Z298">
            <v>567929</v>
          </cell>
          <cell r="AA298">
            <v>601179</v>
          </cell>
          <cell r="AB298" t="str">
            <v>ERBF</v>
          </cell>
          <cell r="AC298">
            <v>1101</v>
          </cell>
          <cell r="AD298">
            <v>2</v>
          </cell>
          <cell r="AE298">
            <v>26481</v>
          </cell>
        </row>
        <row r="299">
          <cell r="A299" t="str">
            <v>SSE</v>
          </cell>
          <cell r="B299">
            <v>1</v>
          </cell>
          <cell r="C299" t="str">
            <v>DRME</v>
          </cell>
          <cell r="D299">
            <v>13</v>
          </cell>
          <cell r="E299">
            <v>1</v>
          </cell>
          <cell r="F299" t="str">
            <v xml:space="preserve">B </v>
          </cell>
          <cell r="G299">
            <v>10</v>
          </cell>
          <cell r="H299">
            <v>9</v>
          </cell>
          <cell r="I299">
            <v>10363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222395</v>
          </cell>
          <cell r="P299">
            <v>0</v>
          </cell>
          <cell r="Q299">
            <v>0</v>
          </cell>
          <cell r="R299">
            <v>27540</v>
          </cell>
          <cell r="S299">
            <v>0</v>
          </cell>
          <cell r="T299">
            <v>4205</v>
          </cell>
          <cell r="U299">
            <v>55605</v>
          </cell>
          <cell r="V299">
            <v>0</v>
          </cell>
          <cell r="W299">
            <v>0</v>
          </cell>
          <cell r="X299">
            <v>0</v>
          </cell>
          <cell r="Y299">
            <v>986</v>
          </cell>
          <cell r="Z299">
            <v>222395</v>
          </cell>
          <cell r="AA299">
            <v>255126</v>
          </cell>
          <cell r="AB299" t="str">
            <v>ERBF</v>
          </cell>
          <cell r="AC299">
            <v>1101</v>
          </cell>
          <cell r="AD299">
            <v>2</v>
          </cell>
          <cell r="AE299">
            <v>10363</v>
          </cell>
        </row>
        <row r="300">
          <cell r="A300" t="str">
            <v>SSE</v>
          </cell>
          <cell r="B300">
            <v>1</v>
          </cell>
          <cell r="C300" t="str">
            <v>DRME</v>
          </cell>
          <cell r="D300">
            <v>13</v>
          </cell>
          <cell r="E300">
            <v>1</v>
          </cell>
          <cell r="F300" t="str">
            <v xml:space="preserve">B </v>
          </cell>
          <cell r="G300">
            <v>11</v>
          </cell>
          <cell r="H300">
            <v>1447</v>
          </cell>
          <cell r="I300">
            <v>31225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77185</v>
          </cell>
          <cell r="P300">
            <v>0</v>
          </cell>
          <cell r="Q300">
            <v>0</v>
          </cell>
          <cell r="R300">
            <v>4333</v>
          </cell>
          <cell r="S300">
            <v>0</v>
          </cell>
          <cell r="T300">
            <v>46986</v>
          </cell>
          <cell r="U300">
            <v>0</v>
          </cell>
          <cell r="V300">
            <v>2820</v>
          </cell>
          <cell r="W300">
            <v>0</v>
          </cell>
          <cell r="X300">
            <v>0</v>
          </cell>
          <cell r="Y300">
            <v>4424</v>
          </cell>
          <cell r="Z300">
            <v>177185</v>
          </cell>
          <cell r="AA300">
            <v>235748</v>
          </cell>
          <cell r="AB300" t="str">
            <v>ERBF</v>
          </cell>
          <cell r="AC300">
            <v>1101</v>
          </cell>
          <cell r="AD300">
            <v>2</v>
          </cell>
          <cell r="AE300">
            <v>23242</v>
          </cell>
        </row>
        <row r="301">
          <cell r="A301" t="str">
            <v>SSE</v>
          </cell>
          <cell r="B301">
            <v>1</v>
          </cell>
          <cell r="C301" t="str">
            <v>DRME</v>
          </cell>
          <cell r="D301">
            <v>13</v>
          </cell>
          <cell r="E301">
            <v>1</v>
          </cell>
          <cell r="F301" t="str">
            <v xml:space="preserve">B </v>
          </cell>
          <cell r="G301">
            <v>12</v>
          </cell>
          <cell r="H301">
            <v>1498</v>
          </cell>
          <cell r="I301">
            <v>8817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810790</v>
          </cell>
          <cell r="P301">
            <v>0</v>
          </cell>
          <cell r="Q301">
            <v>0</v>
          </cell>
          <cell r="R301">
            <v>8510</v>
          </cell>
          <cell r="S301">
            <v>0</v>
          </cell>
          <cell r="T301">
            <v>22930</v>
          </cell>
          <cell r="U301">
            <v>137894</v>
          </cell>
          <cell r="V301">
            <v>2727</v>
          </cell>
          <cell r="W301">
            <v>0</v>
          </cell>
          <cell r="X301">
            <v>0</v>
          </cell>
          <cell r="Y301">
            <v>16343</v>
          </cell>
          <cell r="Z301">
            <v>810790</v>
          </cell>
          <cell r="AA301">
            <v>861300</v>
          </cell>
          <cell r="AB301" t="str">
            <v>ERBF</v>
          </cell>
          <cell r="AC301">
            <v>1101</v>
          </cell>
          <cell r="AD301">
            <v>2</v>
          </cell>
          <cell r="AE301">
            <v>88170</v>
          </cell>
        </row>
        <row r="302">
          <cell r="A302" t="str">
            <v>SSE</v>
          </cell>
          <cell r="B302">
            <v>1</v>
          </cell>
          <cell r="C302" t="str">
            <v>DRME</v>
          </cell>
          <cell r="D302">
            <v>13</v>
          </cell>
          <cell r="E302">
            <v>1</v>
          </cell>
          <cell r="F302" t="str">
            <v xml:space="preserve">B </v>
          </cell>
          <cell r="G302">
            <v>13</v>
          </cell>
          <cell r="H302">
            <v>192</v>
          </cell>
          <cell r="I302">
            <v>21621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252666</v>
          </cell>
          <cell r="P302">
            <v>0</v>
          </cell>
          <cell r="Q302">
            <v>0</v>
          </cell>
          <cell r="R302">
            <v>2627</v>
          </cell>
          <cell r="S302">
            <v>0</v>
          </cell>
          <cell r="T302">
            <v>2763</v>
          </cell>
          <cell r="U302">
            <v>42955</v>
          </cell>
          <cell r="V302">
            <v>282</v>
          </cell>
          <cell r="W302">
            <v>0</v>
          </cell>
          <cell r="X302">
            <v>0</v>
          </cell>
          <cell r="Y302">
            <v>5402</v>
          </cell>
          <cell r="Z302">
            <v>252666</v>
          </cell>
          <cell r="AA302">
            <v>263740</v>
          </cell>
          <cell r="AB302" t="str">
            <v>ERBF</v>
          </cell>
          <cell r="AC302">
            <v>1101</v>
          </cell>
          <cell r="AD302">
            <v>2</v>
          </cell>
          <cell r="AE302">
            <v>21621</v>
          </cell>
        </row>
        <row r="303">
          <cell r="A303" t="str">
            <v>SSE</v>
          </cell>
          <cell r="B303">
            <v>1</v>
          </cell>
          <cell r="C303" t="str">
            <v>DRME</v>
          </cell>
          <cell r="D303">
            <v>13</v>
          </cell>
          <cell r="E303">
            <v>1</v>
          </cell>
          <cell r="F303" t="str">
            <v xml:space="preserve">B </v>
          </cell>
          <cell r="G303">
            <v>14</v>
          </cell>
          <cell r="H303">
            <v>22</v>
          </cell>
          <cell r="I303">
            <v>3139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9896</v>
          </cell>
          <cell r="P303">
            <v>0</v>
          </cell>
          <cell r="Q303">
            <v>0</v>
          </cell>
          <cell r="R303">
            <v>695</v>
          </cell>
          <cell r="S303">
            <v>0</v>
          </cell>
          <cell r="T303">
            <v>0</v>
          </cell>
          <cell r="U303">
            <v>6783</v>
          </cell>
          <cell r="V303">
            <v>0</v>
          </cell>
          <cell r="W303">
            <v>0</v>
          </cell>
          <cell r="X303">
            <v>0</v>
          </cell>
          <cell r="Y303">
            <v>703</v>
          </cell>
          <cell r="Z303">
            <v>39896</v>
          </cell>
          <cell r="AA303">
            <v>41294</v>
          </cell>
          <cell r="AB303" t="str">
            <v>ERBF</v>
          </cell>
          <cell r="AC303">
            <v>1101</v>
          </cell>
          <cell r="AD303">
            <v>2</v>
          </cell>
          <cell r="AE303">
            <v>3139</v>
          </cell>
        </row>
        <row r="304">
          <cell r="A304" t="str">
            <v>SSE</v>
          </cell>
          <cell r="B304">
            <v>1</v>
          </cell>
          <cell r="C304" t="str">
            <v>DRME</v>
          </cell>
          <cell r="D304">
            <v>13</v>
          </cell>
          <cell r="E304">
            <v>1</v>
          </cell>
          <cell r="F304" t="str">
            <v xml:space="preserve">B </v>
          </cell>
          <cell r="G304">
            <v>15</v>
          </cell>
          <cell r="H304">
            <v>27</v>
          </cell>
          <cell r="I304">
            <v>833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4117</v>
          </cell>
          <cell r="P304">
            <v>0</v>
          </cell>
          <cell r="Q304">
            <v>0</v>
          </cell>
          <cell r="R304">
            <v>434</v>
          </cell>
          <cell r="S304">
            <v>0</v>
          </cell>
          <cell r="T304">
            <v>1000</v>
          </cell>
          <cell r="U304">
            <v>-6024</v>
          </cell>
          <cell r="V304">
            <v>-94</v>
          </cell>
          <cell r="W304">
            <v>0</v>
          </cell>
          <cell r="X304">
            <v>0</v>
          </cell>
          <cell r="Y304">
            <v>-543</v>
          </cell>
          <cell r="Z304">
            <v>-4117</v>
          </cell>
          <cell r="AA304">
            <v>-3320</v>
          </cell>
          <cell r="AB304" t="str">
            <v>ERBF</v>
          </cell>
          <cell r="AC304">
            <v>1101</v>
          </cell>
          <cell r="AD304">
            <v>2</v>
          </cell>
          <cell r="AE304">
            <v>833</v>
          </cell>
        </row>
        <row r="305">
          <cell r="A305" t="str">
            <v>SSE</v>
          </cell>
          <cell r="B305">
            <v>1</v>
          </cell>
          <cell r="C305" t="str">
            <v>DRME</v>
          </cell>
          <cell r="D305">
            <v>13</v>
          </cell>
          <cell r="E305">
            <v>2</v>
          </cell>
          <cell r="F305" t="str">
            <v>A4</v>
          </cell>
          <cell r="G305">
            <v>21</v>
          </cell>
          <cell r="H305">
            <v>3</v>
          </cell>
          <cell r="I305">
            <v>23588</v>
          </cell>
          <cell r="J305">
            <v>377</v>
          </cell>
          <cell r="K305">
            <v>23211</v>
          </cell>
          <cell r="L305">
            <v>193</v>
          </cell>
          <cell r="M305">
            <v>155</v>
          </cell>
          <cell r="N305">
            <v>0</v>
          </cell>
          <cell r="O305">
            <v>173057</v>
          </cell>
          <cell r="P305">
            <v>185739</v>
          </cell>
          <cell r="Q305">
            <v>11890</v>
          </cell>
          <cell r="R305">
            <v>19758</v>
          </cell>
          <cell r="S305">
            <v>0</v>
          </cell>
          <cell r="T305">
            <v>0</v>
          </cell>
          <cell r="U305">
            <v>102687</v>
          </cell>
          <cell r="V305">
            <v>0</v>
          </cell>
          <cell r="W305">
            <v>40058</v>
          </cell>
          <cell r="X305">
            <v>0</v>
          </cell>
          <cell r="Y305">
            <v>0</v>
          </cell>
          <cell r="Z305">
            <v>410744</v>
          </cell>
          <cell r="AA305">
            <v>430502</v>
          </cell>
          <cell r="AB305" t="str">
            <v>ERBF</v>
          </cell>
          <cell r="AC305">
            <v>1101</v>
          </cell>
          <cell r="AD305">
            <v>2</v>
          </cell>
          <cell r="AE305">
            <v>23588</v>
          </cell>
        </row>
        <row r="306">
          <cell r="A306" t="str">
            <v>SSE</v>
          </cell>
          <cell r="B306">
            <v>1</v>
          </cell>
          <cell r="C306" t="str">
            <v>DRME</v>
          </cell>
          <cell r="D306">
            <v>13</v>
          </cell>
          <cell r="E306">
            <v>2</v>
          </cell>
          <cell r="F306" t="str">
            <v>A4</v>
          </cell>
          <cell r="G306">
            <v>20</v>
          </cell>
          <cell r="H306">
            <v>1</v>
          </cell>
          <cell r="I306">
            <v>15211</v>
          </cell>
          <cell r="J306">
            <v>0</v>
          </cell>
          <cell r="K306">
            <v>0</v>
          </cell>
          <cell r="L306">
            <v>41</v>
          </cell>
          <cell r="M306">
            <v>0</v>
          </cell>
          <cell r="N306">
            <v>0</v>
          </cell>
          <cell r="O306">
            <v>174541</v>
          </cell>
          <cell r="P306">
            <v>32089</v>
          </cell>
          <cell r="Q306">
            <v>4877</v>
          </cell>
          <cell r="R306">
            <v>4110</v>
          </cell>
          <cell r="S306">
            <v>0</v>
          </cell>
          <cell r="T306">
            <v>0</v>
          </cell>
          <cell r="U306">
            <v>53073</v>
          </cell>
          <cell r="V306">
            <v>0</v>
          </cell>
          <cell r="W306">
            <v>783</v>
          </cell>
          <cell r="X306">
            <v>0</v>
          </cell>
          <cell r="Y306">
            <v>49</v>
          </cell>
          <cell r="Z306">
            <v>212290</v>
          </cell>
          <cell r="AA306">
            <v>216449</v>
          </cell>
          <cell r="AB306" t="str">
            <v>ERBF</v>
          </cell>
          <cell r="AC306">
            <v>1101</v>
          </cell>
          <cell r="AD306">
            <v>2</v>
          </cell>
          <cell r="AE306">
            <v>15211</v>
          </cell>
        </row>
        <row r="307">
          <cell r="A307" t="str">
            <v>SSE</v>
          </cell>
          <cell r="B307">
            <v>1</v>
          </cell>
          <cell r="C307" t="str">
            <v>DRME</v>
          </cell>
          <cell r="D307">
            <v>13</v>
          </cell>
          <cell r="E307">
            <v>2</v>
          </cell>
          <cell r="F307" t="str">
            <v xml:space="preserve">B </v>
          </cell>
          <cell r="G307">
            <v>0</v>
          </cell>
          <cell r="H307">
            <v>92</v>
          </cell>
          <cell r="I307">
            <v>52407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1078128</v>
          </cell>
          <cell r="P307">
            <v>0</v>
          </cell>
          <cell r="Q307">
            <v>0</v>
          </cell>
          <cell r="R307">
            <v>17067</v>
          </cell>
          <cell r="S307">
            <v>0</v>
          </cell>
          <cell r="T307">
            <v>140510</v>
          </cell>
          <cell r="U307">
            <v>265621</v>
          </cell>
          <cell r="V307">
            <v>0</v>
          </cell>
          <cell r="W307">
            <v>0</v>
          </cell>
          <cell r="X307">
            <v>0</v>
          </cell>
          <cell r="Y307">
            <v>5832</v>
          </cell>
          <cell r="Z307">
            <v>1078128</v>
          </cell>
          <cell r="AA307">
            <v>1241537</v>
          </cell>
          <cell r="AB307" t="str">
            <v>ERBF</v>
          </cell>
          <cell r="AC307">
            <v>1101</v>
          </cell>
          <cell r="AD307">
            <v>2</v>
          </cell>
          <cell r="AE307">
            <v>50643</v>
          </cell>
        </row>
        <row r="308">
          <cell r="A308" t="str">
            <v>SSE</v>
          </cell>
          <cell r="B308">
            <v>1</v>
          </cell>
          <cell r="C308" t="str">
            <v>DRME</v>
          </cell>
          <cell r="D308">
            <v>13</v>
          </cell>
          <cell r="E308">
            <v>3</v>
          </cell>
          <cell r="F308" t="str">
            <v>A4</v>
          </cell>
          <cell r="G308">
            <v>21</v>
          </cell>
          <cell r="H308">
            <v>1</v>
          </cell>
          <cell r="I308">
            <v>8361</v>
          </cell>
          <cell r="J308">
            <v>347</v>
          </cell>
          <cell r="K308">
            <v>8014</v>
          </cell>
          <cell r="L308">
            <v>50</v>
          </cell>
          <cell r="M308">
            <v>50</v>
          </cell>
          <cell r="N308">
            <v>0</v>
          </cell>
          <cell r="O308">
            <v>73080</v>
          </cell>
          <cell r="P308">
            <v>34533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26903</v>
          </cell>
          <cell r="V308">
            <v>0</v>
          </cell>
          <cell r="W308">
            <v>0</v>
          </cell>
          <cell r="X308">
            <v>0</v>
          </cell>
          <cell r="Y308">
            <v>49</v>
          </cell>
          <cell r="Z308">
            <v>107613</v>
          </cell>
          <cell r="AA308">
            <v>107662</v>
          </cell>
          <cell r="AB308" t="str">
            <v>ERBF</v>
          </cell>
          <cell r="AC308">
            <v>1101</v>
          </cell>
          <cell r="AD308">
            <v>2</v>
          </cell>
          <cell r="AE308">
            <v>8361</v>
          </cell>
        </row>
        <row r="309">
          <cell r="A309" t="str">
            <v>SSE</v>
          </cell>
          <cell r="B309">
            <v>1</v>
          </cell>
          <cell r="C309" t="str">
            <v>DRME</v>
          </cell>
          <cell r="D309">
            <v>13</v>
          </cell>
          <cell r="E309">
            <v>3</v>
          </cell>
          <cell r="F309" t="str">
            <v>A4</v>
          </cell>
          <cell r="G309">
            <v>20</v>
          </cell>
          <cell r="H309">
            <v>5</v>
          </cell>
          <cell r="I309">
            <v>53986</v>
          </cell>
          <cell r="J309">
            <v>0</v>
          </cell>
          <cell r="K309">
            <v>0</v>
          </cell>
          <cell r="L309">
            <v>307</v>
          </cell>
          <cell r="M309">
            <v>0</v>
          </cell>
          <cell r="N309">
            <v>0</v>
          </cell>
          <cell r="O309">
            <v>619471</v>
          </cell>
          <cell r="P309">
            <v>240279</v>
          </cell>
          <cell r="Q309">
            <v>28514</v>
          </cell>
          <cell r="R309">
            <v>12155</v>
          </cell>
          <cell r="S309">
            <v>0</v>
          </cell>
          <cell r="T309">
            <v>0</v>
          </cell>
          <cell r="U309">
            <v>224807</v>
          </cell>
          <cell r="V309">
            <v>0</v>
          </cell>
          <cell r="W309">
            <v>10957</v>
          </cell>
          <cell r="X309">
            <v>0</v>
          </cell>
          <cell r="Y309">
            <v>640</v>
          </cell>
          <cell r="Z309">
            <v>899221</v>
          </cell>
          <cell r="AA309">
            <v>912016</v>
          </cell>
          <cell r="AB309" t="str">
            <v>ERBF</v>
          </cell>
          <cell r="AC309">
            <v>1101</v>
          </cell>
          <cell r="AD309">
            <v>2</v>
          </cell>
          <cell r="AE309">
            <v>53986</v>
          </cell>
        </row>
        <row r="310">
          <cell r="A310" t="str">
            <v>SSE</v>
          </cell>
          <cell r="B310">
            <v>1</v>
          </cell>
          <cell r="C310" t="str">
            <v>DRME</v>
          </cell>
          <cell r="D310">
            <v>13</v>
          </cell>
          <cell r="E310">
            <v>3</v>
          </cell>
          <cell r="F310" t="str">
            <v xml:space="preserve">B </v>
          </cell>
          <cell r="G310">
            <v>0</v>
          </cell>
          <cell r="H310">
            <v>1287</v>
          </cell>
          <cell r="I310">
            <v>270903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648009</v>
          </cell>
          <cell r="P310">
            <v>0</v>
          </cell>
          <cell r="Q310">
            <v>0</v>
          </cell>
          <cell r="R310">
            <v>83447</v>
          </cell>
          <cell r="S310">
            <v>0</v>
          </cell>
          <cell r="T310">
            <v>384570</v>
          </cell>
          <cell r="U310">
            <v>1389787</v>
          </cell>
          <cell r="V310">
            <v>94</v>
          </cell>
          <cell r="W310">
            <v>0</v>
          </cell>
          <cell r="X310">
            <v>0</v>
          </cell>
          <cell r="Y310">
            <v>43121</v>
          </cell>
          <cell r="Z310">
            <v>5648009</v>
          </cell>
          <cell r="AA310">
            <v>6159241</v>
          </cell>
          <cell r="AB310" t="str">
            <v>ERBF</v>
          </cell>
          <cell r="AC310">
            <v>1101</v>
          </cell>
          <cell r="AD310">
            <v>2</v>
          </cell>
          <cell r="AE310">
            <v>262705</v>
          </cell>
        </row>
        <row r="311">
          <cell r="A311" t="str">
            <v>SSE</v>
          </cell>
          <cell r="B311">
            <v>1</v>
          </cell>
          <cell r="C311" t="str">
            <v>DRME</v>
          </cell>
          <cell r="D311">
            <v>13</v>
          </cell>
          <cell r="E311">
            <v>4</v>
          </cell>
          <cell r="F311" t="str">
            <v>A4</v>
          </cell>
          <cell r="G311">
            <v>20</v>
          </cell>
          <cell r="H311">
            <v>5</v>
          </cell>
          <cell r="I311">
            <v>65334</v>
          </cell>
          <cell r="J311">
            <v>0</v>
          </cell>
          <cell r="K311">
            <v>0</v>
          </cell>
          <cell r="L311">
            <v>248</v>
          </cell>
          <cell r="M311">
            <v>0</v>
          </cell>
          <cell r="N311">
            <v>0</v>
          </cell>
          <cell r="O311">
            <v>506012</v>
          </cell>
          <cell r="P311">
            <v>130944</v>
          </cell>
          <cell r="Q311">
            <v>17357</v>
          </cell>
          <cell r="R311">
            <v>1198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6336</v>
          </cell>
          <cell r="X311">
            <v>0</v>
          </cell>
          <cell r="Y311">
            <v>0</v>
          </cell>
          <cell r="Z311">
            <v>660649</v>
          </cell>
          <cell r="AA311">
            <v>661847</v>
          </cell>
          <cell r="AB311" t="str">
            <v>ERBF</v>
          </cell>
          <cell r="AC311">
            <v>1101</v>
          </cell>
          <cell r="AD311">
            <v>2</v>
          </cell>
          <cell r="AE311">
            <v>65334</v>
          </cell>
        </row>
        <row r="312">
          <cell r="A312" t="str">
            <v>SSE</v>
          </cell>
          <cell r="B312">
            <v>1</v>
          </cell>
          <cell r="C312" t="str">
            <v>DRME</v>
          </cell>
          <cell r="D312">
            <v>13</v>
          </cell>
          <cell r="E312">
            <v>4</v>
          </cell>
          <cell r="F312" t="str">
            <v xml:space="preserve">B </v>
          </cell>
          <cell r="G312">
            <v>0</v>
          </cell>
          <cell r="H312">
            <v>1190</v>
          </cell>
          <cell r="I312">
            <v>574122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5502721</v>
          </cell>
          <cell r="P312">
            <v>0</v>
          </cell>
          <cell r="Q312">
            <v>0</v>
          </cell>
          <cell r="R312">
            <v>3584</v>
          </cell>
          <cell r="S312">
            <v>0</v>
          </cell>
          <cell r="T312">
            <v>1290467</v>
          </cell>
          <cell r="U312">
            <v>0</v>
          </cell>
          <cell r="V312">
            <v>130324</v>
          </cell>
          <cell r="W312">
            <v>0</v>
          </cell>
          <cell r="X312">
            <v>0</v>
          </cell>
          <cell r="Y312">
            <v>0</v>
          </cell>
          <cell r="Z312">
            <v>5502721</v>
          </cell>
          <cell r="AA312">
            <v>6927096</v>
          </cell>
          <cell r="AB312" t="str">
            <v>ERBF</v>
          </cell>
          <cell r="AC312">
            <v>1101</v>
          </cell>
          <cell r="AD312">
            <v>2</v>
          </cell>
          <cell r="AE312">
            <v>561692</v>
          </cell>
        </row>
        <row r="313">
          <cell r="A313" t="str">
            <v>SSE</v>
          </cell>
          <cell r="B313">
            <v>1</v>
          </cell>
          <cell r="C313" t="str">
            <v>DRME</v>
          </cell>
          <cell r="D313">
            <v>13</v>
          </cell>
          <cell r="E313">
            <v>5</v>
          </cell>
          <cell r="F313" t="str">
            <v>A4</v>
          </cell>
          <cell r="G313">
            <v>22</v>
          </cell>
          <cell r="H313">
            <v>1</v>
          </cell>
          <cell r="I313">
            <v>511763</v>
          </cell>
          <cell r="J313">
            <v>39768</v>
          </cell>
          <cell r="K313">
            <v>471995</v>
          </cell>
          <cell r="L313">
            <v>2342</v>
          </cell>
          <cell r="M313">
            <v>1033</v>
          </cell>
          <cell r="N313">
            <v>1033</v>
          </cell>
          <cell r="O313">
            <v>3587985</v>
          </cell>
          <cell r="P313">
            <v>3995834</v>
          </cell>
          <cell r="Q313">
            <v>485577</v>
          </cell>
          <cell r="R313">
            <v>0</v>
          </cell>
          <cell r="S313">
            <v>0</v>
          </cell>
          <cell r="T313">
            <v>0</v>
          </cell>
          <cell r="U313">
            <v>2043076</v>
          </cell>
          <cell r="V313">
            <v>0</v>
          </cell>
          <cell r="W313">
            <v>102909</v>
          </cell>
          <cell r="X313">
            <v>0</v>
          </cell>
          <cell r="Y313">
            <v>0</v>
          </cell>
          <cell r="Z313">
            <v>8172305</v>
          </cell>
          <cell r="AA313">
            <v>8172305</v>
          </cell>
          <cell r="AB313" t="str">
            <v>ERBF</v>
          </cell>
          <cell r="AC313">
            <v>1101</v>
          </cell>
          <cell r="AD313">
            <v>2</v>
          </cell>
          <cell r="AE313">
            <v>511763</v>
          </cell>
        </row>
        <row r="314">
          <cell r="A314" t="str">
            <v>SSE</v>
          </cell>
          <cell r="B314">
            <v>1</v>
          </cell>
          <cell r="C314" t="str">
            <v>DRME</v>
          </cell>
          <cell r="D314">
            <v>13</v>
          </cell>
          <cell r="E314">
            <v>5</v>
          </cell>
          <cell r="F314" t="str">
            <v>A4</v>
          </cell>
          <cell r="G314">
            <v>20</v>
          </cell>
          <cell r="H314">
            <v>2</v>
          </cell>
          <cell r="I314">
            <v>76768</v>
          </cell>
          <cell r="J314">
            <v>0</v>
          </cell>
          <cell r="K314">
            <v>0</v>
          </cell>
          <cell r="L314">
            <v>313</v>
          </cell>
          <cell r="M314">
            <v>0</v>
          </cell>
          <cell r="N314">
            <v>0</v>
          </cell>
          <cell r="O314">
            <v>880887</v>
          </cell>
          <cell r="P314">
            <v>244975</v>
          </cell>
          <cell r="Q314">
            <v>136044</v>
          </cell>
          <cell r="R314">
            <v>0</v>
          </cell>
          <cell r="S314">
            <v>0</v>
          </cell>
          <cell r="T314">
            <v>0</v>
          </cell>
          <cell r="U314">
            <v>327217</v>
          </cell>
          <cell r="V314">
            <v>0</v>
          </cell>
          <cell r="W314">
            <v>46960</v>
          </cell>
          <cell r="X314">
            <v>0</v>
          </cell>
          <cell r="Y314">
            <v>0</v>
          </cell>
          <cell r="Z314">
            <v>1308866</v>
          </cell>
          <cell r="AA314">
            <v>1308866</v>
          </cell>
          <cell r="AB314" t="str">
            <v>ERBF</v>
          </cell>
          <cell r="AC314">
            <v>1101</v>
          </cell>
          <cell r="AD314">
            <v>2</v>
          </cell>
          <cell r="AE314">
            <v>76768</v>
          </cell>
        </row>
        <row r="315">
          <cell r="A315" t="str">
            <v>SSE</v>
          </cell>
          <cell r="B315">
            <v>1</v>
          </cell>
          <cell r="C315" t="str">
            <v>DRME</v>
          </cell>
          <cell r="D315">
            <v>13</v>
          </cell>
          <cell r="E315">
            <v>5</v>
          </cell>
          <cell r="F315" t="str">
            <v xml:space="preserve">B </v>
          </cell>
          <cell r="G315">
            <v>0</v>
          </cell>
          <cell r="H315">
            <v>241</v>
          </cell>
          <cell r="I315">
            <v>163102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3139627</v>
          </cell>
          <cell r="P315">
            <v>0</v>
          </cell>
          <cell r="Q315">
            <v>0</v>
          </cell>
          <cell r="R315">
            <v>85791</v>
          </cell>
          <cell r="S315">
            <v>0</v>
          </cell>
          <cell r="T315">
            <v>214905</v>
          </cell>
          <cell r="U315">
            <v>592985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139627</v>
          </cell>
          <cell r="AA315">
            <v>3440323</v>
          </cell>
          <cell r="AB315" t="str">
            <v>ERBF</v>
          </cell>
          <cell r="AC315">
            <v>1101</v>
          </cell>
          <cell r="AD315">
            <v>2</v>
          </cell>
          <cell r="AE315">
            <v>161869</v>
          </cell>
        </row>
        <row r="316">
          <cell r="A316" t="str">
            <v>SSE</v>
          </cell>
          <cell r="B316">
            <v>1</v>
          </cell>
          <cell r="C316" t="str">
            <v>DRME</v>
          </cell>
          <cell r="D316">
            <v>13</v>
          </cell>
          <cell r="E316">
            <v>6</v>
          </cell>
          <cell r="F316" t="str">
            <v xml:space="preserve">B </v>
          </cell>
          <cell r="G316">
            <v>0</v>
          </cell>
          <cell r="H316">
            <v>20</v>
          </cell>
          <cell r="I316">
            <v>256213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005059</v>
          </cell>
          <cell r="P316">
            <v>0</v>
          </cell>
          <cell r="Q316">
            <v>0</v>
          </cell>
          <cell r="R316">
            <v>49594</v>
          </cell>
          <cell r="S316">
            <v>0</v>
          </cell>
          <cell r="T316">
            <v>0</v>
          </cell>
          <cell r="U316">
            <v>751265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3005059</v>
          </cell>
          <cell r="AA316">
            <v>3054653</v>
          </cell>
          <cell r="AB316" t="str">
            <v>ERBF</v>
          </cell>
          <cell r="AC316">
            <v>1101</v>
          </cell>
          <cell r="AD316">
            <v>2</v>
          </cell>
          <cell r="AE316">
            <v>256213</v>
          </cell>
        </row>
        <row r="317">
          <cell r="A317" t="str">
            <v>SSE</v>
          </cell>
          <cell r="B317">
            <v>1</v>
          </cell>
          <cell r="C317" t="str">
            <v>DRME</v>
          </cell>
          <cell r="D317">
            <v>13</v>
          </cell>
          <cell r="E317">
            <v>7</v>
          </cell>
          <cell r="F317" t="str">
            <v>A4</v>
          </cell>
          <cell r="G317">
            <v>22</v>
          </cell>
          <cell r="H317">
            <v>2</v>
          </cell>
          <cell r="I317">
            <v>1353627</v>
          </cell>
          <cell r="J317">
            <v>92794</v>
          </cell>
          <cell r="K317">
            <v>1260833</v>
          </cell>
          <cell r="L317">
            <v>4050</v>
          </cell>
          <cell r="M317">
            <v>2420</v>
          </cell>
          <cell r="N317">
            <v>1630</v>
          </cell>
          <cell r="O317">
            <v>7990666</v>
          </cell>
          <cell r="P317">
            <v>4288533</v>
          </cell>
          <cell r="Q317">
            <v>378152</v>
          </cell>
          <cell r="R317">
            <v>0</v>
          </cell>
          <cell r="S317">
            <v>0</v>
          </cell>
          <cell r="T317">
            <v>0</v>
          </cell>
          <cell r="U317">
            <v>3212004</v>
          </cell>
          <cell r="V317">
            <v>0</v>
          </cell>
          <cell r="W317">
            <v>190667</v>
          </cell>
          <cell r="X317">
            <v>0</v>
          </cell>
          <cell r="Y317">
            <v>0</v>
          </cell>
          <cell r="Z317">
            <v>12848018</v>
          </cell>
          <cell r="AA317">
            <v>12848018</v>
          </cell>
          <cell r="AB317" t="str">
            <v>ERBF</v>
          </cell>
          <cell r="AC317">
            <v>1101</v>
          </cell>
          <cell r="AD317">
            <v>2</v>
          </cell>
          <cell r="AE317">
            <v>1353627</v>
          </cell>
        </row>
        <row r="318">
          <cell r="A318" t="str">
            <v>SSE</v>
          </cell>
          <cell r="B318">
            <v>1</v>
          </cell>
          <cell r="C318" t="str">
            <v>DRME</v>
          </cell>
          <cell r="D318">
            <v>13</v>
          </cell>
          <cell r="E318">
            <v>7</v>
          </cell>
          <cell r="F318" t="str">
            <v>A4</v>
          </cell>
          <cell r="G318">
            <v>20</v>
          </cell>
          <cell r="H318">
            <v>7</v>
          </cell>
          <cell r="I318">
            <v>309774</v>
          </cell>
          <cell r="J318">
            <v>0</v>
          </cell>
          <cell r="K318">
            <v>0</v>
          </cell>
          <cell r="L318">
            <v>541</v>
          </cell>
          <cell r="M318">
            <v>0</v>
          </cell>
          <cell r="N318">
            <v>0</v>
          </cell>
          <cell r="O318">
            <v>3021329</v>
          </cell>
          <cell r="P318">
            <v>391096</v>
          </cell>
          <cell r="Q318">
            <v>232130</v>
          </cell>
          <cell r="R318">
            <v>0</v>
          </cell>
          <cell r="S318">
            <v>0</v>
          </cell>
          <cell r="T318">
            <v>0</v>
          </cell>
          <cell r="U318">
            <v>917780</v>
          </cell>
          <cell r="V318">
            <v>0</v>
          </cell>
          <cell r="W318">
            <v>26560</v>
          </cell>
          <cell r="X318">
            <v>0</v>
          </cell>
          <cell r="Y318">
            <v>0</v>
          </cell>
          <cell r="Z318">
            <v>3671115</v>
          </cell>
          <cell r="AA318">
            <v>3671115</v>
          </cell>
          <cell r="AB318" t="str">
            <v>ERBF</v>
          </cell>
          <cell r="AC318">
            <v>1101</v>
          </cell>
          <cell r="AD318">
            <v>2</v>
          </cell>
          <cell r="AE318">
            <v>309774</v>
          </cell>
        </row>
        <row r="319">
          <cell r="A319" t="str">
            <v>SSE</v>
          </cell>
          <cell r="B319">
            <v>1</v>
          </cell>
          <cell r="C319" t="str">
            <v>DRME</v>
          </cell>
          <cell r="D319">
            <v>13</v>
          </cell>
          <cell r="E319">
            <v>7</v>
          </cell>
          <cell r="F319" t="str">
            <v xml:space="preserve">B </v>
          </cell>
          <cell r="G319">
            <v>0</v>
          </cell>
          <cell r="H319">
            <v>5</v>
          </cell>
          <cell r="I319">
            <v>2111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373588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93397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73588</v>
          </cell>
          <cell r="AA319">
            <v>373588</v>
          </cell>
          <cell r="AB319" t="str">
            <v>ERBF</v>
          </cell>
          <cell r="AC319">
            <v>1101</v>
          </cell>
          <cell r="AD319">
            <v>2</v>
          </cell>
          <cell r="AE319">
            <v>20983</v>
          </cell>
        </row>
        <row r="320">
          <cell r="A320" t="str">
            <v>SSE</v>
          </cell>
          <cell r="B320">
            <v>1</v>
          </cell>
          <cell r="C320" t="str">
            <v>DRME</v>
          </cell>
          <cell r="D320">
            <v>13</v>
          </cell>
          <cell r="E320">
            <v>8</v>
          </cell>
          <cell r="F320" t="str">
            <v xml:space="preserve">B </v>
          </cell>
          <cell r="G320">
            <v>0</v>
          </cell>
          <cell r="H320">
            <v>4</v>
          </cell>
          <cell r="I320">
            <v>5481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14106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28526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14106</v>
          </cell>
          <cell r="AA320">
            <v>114106</v>
          </cell>
          <cell r="AB320" t="str">
            <v>ERBF</v>
          </cell>
          <cell r="AC320">
            <v>1101</v>
          </cell>
          <cell r="AD320">
            <v>2</v>
          </cell>
          <cell r="AE320">
            <v>5481</v>
          </cell>
        </row>
        <row r="321">
          <cell r="A321" t="str">
            <v>SSE</v>
          </cell>
          <cell r="B321">
            <v>1</v>
          </cell>
          <cell r="C321" t="str">
            <v>DRME</v>
          </cell>
          <cell r="D321">
            <v>13</v>
          </cell>
          <cell r="E321">
            <v>90</v>
          </cell>
          <cell r="F321" t="str">
            <v>A3</v>
          </cell>
          <cell r="G321">
            <v>26</v>
          </cell>
          <cell r="H321">
            <v>1</v>
          </cell>
          <cell r="I321">
            <v>2997914</v>
          </cell>
          <cell r="J321">
            <v>0</v>
          </cell>
          <cell r="K321">
            <v>0</v>
          </cell>
          <cell r="L321">
            <v>6690</v>
          </cell>
          <cell r="M321">
            <v>0</v>
          </cell>
          <cell r="N321">
            <v>0</v>
          </cell>
          <cell r="O321">
            <v>7608706</v>
          </cell>
          <cell r="P321">
            <v>505764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12666346</v>
          </cell>
          <cell r="AA321">
            <v>12666346</v>
          </cell>
          <cell r="AB321" t="str">
            <v>ERBF</v>
          </cell>
          <cell r="AC321">
            <v>1101</v>
          </cell>
          <cell r="AD321">
            <v>2</v>
          </cell>
          <cell r="AE321">
            <v>2997914</v>
          </cell>
        </row>
        <row r="322">
          <cell r="A322" t="str">
            <v>SSE</v>
          </cell>
          <cell r="B322">
            <v>1</v>
          </cell>
          <cell r="C322" t="str">
            <v>DRME</v>
          </cell>
          <cell r="D322">
            <v>13</v>
          </cell>
          <cell r="E322">
            <v>90</v>
          </cell>
          <cell r="F322" t="str">
            <v>A4</v>
          </cell>
          <cell r="G322">
            <v>20</v>
          </cell>
          <cell r="H322">
            <v>1</v>
          </cell>
          <cell r="I322">
            <v>405600</v>
          </cell>
          <cell r="J322">
            <v>0</v>
          </cell>
          <cell r="K322">
            <v>0</v>
          </cell>
          <cell r="L322">
            <v>858</v>
          </cell>
          <cell r="M322">
            <v>0</v>
          </cell>
          <cell r="N322">
            <v>0</v>
          </cell>
          <cell r="O322">
            <v>1029413</v>
          </cell>
          <cell r="P322">
            <v>714714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44127</v>
          </cell>
          <cell r="AA322">
            <v>1744127</v>
          </cell>
          <cell r="AB322" t="str">
            <v>ERBF</v>
          </cell>
          <cell r="AC322">
            <v>1101</v>
          </cell>
          <cell r="AD322">
            <v>2</v>
          </cell>
          <cell r="AE322">
            <v>405600</v>
          </cell>
        </row>
        <row r="323">
          <cell r="A323" t="str">
            <v>SSE</v>
          </cell>
          <cell r="B323">
            <v>1</v>
          </cell>
          <cell r="C323" t="str">
            <v>DRME</v>
          </cell>
          <cell r="D323">
            <v>14</v>
          </cell>
          <cell r="E323">
            <v>1</v>
          </cell>
          <cell r="F323" t="str">
            <v xml:space="preserve">B </v>
          </cell>
          <cell r="G323">
            <v>1</v>
          </cell>
          <cell r="H323">
            <v>7537</v>
          </cell>
          <cell r="I323">
            <v>147837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391663</v>
          </cell>
          <cell r="P323">
            <v>0</v>
          </cell>
          <cell r="Q323">
            <v>0</v>
          </cell>
          <cell r="R323">
            <v>23341</v>
          </cell>
          <cell r="S323">
            <v>0</v>
          </cell>
          <cell r="T323">
            <v>513354</v>
          </cell>
          <cell r="U323">
            <v>0</v>
          </cell>
          <cell r="V323">
            <v>21818</v>
          </cell>
          <cell r="W323">
            <v>0</v>
          </cell>
          <cell r="X323">
            <v>0</v>
          </cell>
          <cell r="Y323">
            <v>145340</v>
          </cell>
          <cell r="Z323">
            <v>2391663</v>
          </cell>
          <cell r="AA323">
            <v>3095516</v>
          </cell>
          <cell r="AB323" t="str">
            <v>ERSA</v>
          </cell>
          <cell r="AC323">
            <v>1101</v>
          </cell>
          <cell r="AD323">
            <v>2</v>
          </cell>
          <cell r="AE323">
            <v>111125</v>
          </cell>
        </row>
        <row r="324">
          <cell r="A324" t="str">
            <v>SSE</v>
          </cell>
          <cell r="B324">
            <v>1</v>
          </cell>
          <cell r="C324" t="str">
            <v>DRME</v>
          </cell>
          <cell r="D324">
            <v>14</v>
          </cell>
          <cell r="E324">
            <v>1</v>
          </cell>
          <cell r="F324" t="str">
            <v xml:space="preserve">B </v>
          </cell>
          <cell r="G324">
            <v>2</v>
          </cell>
          <cell r="H324">
            <v>2762</v>
          </cell>
          <cell r="I324">
            <v>110843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2149961</v>
          </cell>
          <cell r="P324">
            <v>0</v>
          </cell>
          <cell r="Q324">
            <v>0</v>
          </cell>
          <cell r="R324">
            <v>30464</v>
          </cell>
          <cell r="S324">
            <v>0</v>
          </cell>
          <cell r="T324">
            <v>61560</v>
          </cell>
          <cell r="U324">
            <v>365402</v>
          </cell>
          <cell r="V324">
            <v>12131</v>
          </cell>
          <cell r="W324">
            <v>0</v>
          </cell>
          <cell r="X324">
            <v>0</v>
          </cell>
          <cell r="Y324">
            <v>132905</v>
          </cell>
          <cell r="Z324">
            <v>2149961</v>
          </cell>
          <cell r="AA324">
            <v>2387021</v>
          </cell>
          <cell r="AB324" t="str">
            <v>ERSA</v>
          </cell>
          <cell r="AC324">
            <v>1101</v>
          </cell>
          <cell r="AD324">
            <v>2</v>
          </cell>
          <cell r="AE324">
            <v>110793</v>
          </cell>
        </row>
        <row r="325">
          <cell r="A325" t="str">
            <v>SSE</v>
          </cell>
          <cell r="B325">
            <v>1</v>
          </cell>
          <cell r="C325" t="str">
            <v>DRME</v>
          </cell>
          <cell r="D325">
            <v>14</v>
          </cell>
          <cell r="E325">
            <v>1</v>
          </cell>
          <cell r="F325" t="str">
            <v xml:space="preserve">B </v>
          </cell>
          <cell r="G325">
            <v>3</v>
          </cell>
          <cell r="H325">
            <v>6388</v>
          </cell>
          <cell r="I325">
            <v>467197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9061623</v>
          </cell>
          <cell r="P325">
            <v>0</v>
          </cell>
          <cell r="Q325">
            <v>0</v>
          </cell>
          <cell r="R325">
            <v>74589</v>
          </cell>
          <cell r="S325">
            <v>0</v>
          </cell>
          <cell r="T325">
            <v>192427</v>
          </cell>
          <cell r="U325">
            <v>1540521</v>
          </cell>
          <cell r="V325">
            <v>19185</v>
          </cell>
          <cell r="W325">
            <v>0</v>
          </cell>
          <cell r="X325">
            <v>0</v>
          </cell>
          <cell r="Y325">
            <v>550143</v>
          </cell>
          <cell r="Z325">
            <v>9061623</v>
          </cell>
          <cell r="AA325">
            <v>9897967</v>
          </cell>
          <cell r="AB325" t="str">
            <v>ERSA</v>
          </cell>
          <cell r="AC325">
            <v>1101</v>
          </cell>
          <cell r="AD325">
            <v>2</v>
          </cell>
          <cell r="AE325">
            <v>465665</v>
          </cell>
        </row>
        <row r="326">
          <cell r="A326" t="str">
            <v>SSE</v>
          </cell>
          <cell r="B326">
            <v>1</v>
          </cell>
          <cell r="C326" t="str">
            <v>DRME</v>
          </cell>
          <cell r="D326">
            <v>14</v>
          </cell>
          <cell r="E326">
            <v>1</v>
          </cell>
          <cell r="F326" t="str">
            <v xml:space="preserve">B </v>
          </cell>
          <cell r="G326">
            <v>4</v>
          </cell>
          <cell r="H326">
            <v>1989</v>
          </cell>
          <cell r="I326">
            <v>235737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4573154</v>
          </cell>
          <cell r="P326">
            <v>0</v>
          </cell>
          <cell r="Q326">
            <v>0</v>
          </cell>
          <cell r="R326">
            <v>49302</v>
          </cell>
          <cell r="S326">
            <v>0</v>
          </cell>
          <cell r="T326">
            <v>98664</v>
          </cell>
          <cell r="U326">
            <v>777462</v>
          </cell>
          <cell r="V326">
            <v>3106</v>
          </cell>
          <cell r="W326">
            <v>0</v>
          </cell>
          <cell r="X326">
            <v>0</v>
          </cell>
          <cell r="Y326">
            <v>324126</v>
          </cell>
          <cell r="Z326">
            <v>4573154</v>
          </cell>
          <cell r="AA326">
            <v>5048352</v>
          </cell>
          <cell r="AB326" t="str">
            <v>ERSA</v>
          </cell>
          <cell r="AC326">
            <v>1101</v>
          </cell>
          <cell r="AD326">
            <v>2</v>
          </cell>
          <cell r="AE326">
            <v>235737</v>
          </cell>
        </row>
        <row r="327">
          <cell r="A327" t="str">
            <v>SSE</v>
          </cell>
          <cell r="B327">
            <v>1</v>
          </cell>
          <cell r="C327" t="str">
            <v>DRME</v>
          </cell>
          <cell r="D327">
            <v>14</v>
          </cell>
          <cell r="E327">
            <v>1</v>
          </cell>
          <cell r="F327" t="str">
            <v xml:space="preserve">B </v>
          </cell>
          <cell r="G327">
            <v>5</v>
          </cell>
          <cell r="H327">
            <v>538</v>
          </cell>
          <cell r="I327">
            <v>92468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1793878</v>
          </cell>
          <cell r="P327">
            <v>0</v>
          </cell>
          <cell r="Q327">
            <v>0</v>
          </cell>
          <cell r="R327">
            <v>19848</v>
          </cell>
          <cell r="S327">
            <v>0</v>
          </cell>
          <cell r="T327">
            <v>63295</v>
          </cell>
          <cell r="U327">
            <v>304966</v>
          </cell>
          <cell r="V327">
            <v>753</v>
          </cell>
          <cell r="W327">
            <v>0</v>
          </cell>
          <cell r="X327">
            <v>0</v>
          </cell>
          <cell r="Y327">
            <v>138358</v>
          </cell>
          <cell r="Z327">
            <v>1793878</v>
          </cell>
          <cell r="AA327">
            <v>2016132</v>
          </cell>
          <cell r="AB327" t="str">
            <v>ERSA</v>
          </cell>
          <cell r="AC327">
            <v>1101</v>
          </cell>
          <cell r="AD327">
            <v>2</v>
          </cell>
          <cell r="AE327">
            <v>92468</v>
          </cell>
        </row>
        <row r="328">
          <cell r="A328" t="str">
            <v>SSE</v>
          </cell>
          <cell r="B328">
            <v>1</v>
          </cell>
          <cell r="C328" t="str">
            <v>DRME</v>
          </cell>
          <cell r="D328">
            <v>14</v>
          </cell>
          <cell r="E328">
            <v>1</v>
          </cell>
          <cell r="F328" t="str">
            <v xml:space="preserve">B </v>
          </cell>
          <cell r="G328">
            <v>6</v>
          </cell>
          <cell r="H328">
            <v>406</v>
          </cell>
          <cell r="I328">
            <v>9544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1851308</v>
          </cell>
          <cell r="P328">
            <v>0</v>
          </cell>
          <cell r="Q328">
            <v>0</v>
          </cell>
          <cell r="R328">
            <v>22073</v>
          </cell>
          <cell r="S328">
            <v>0</v>
          </cell>
          <cell r="T328">
            <v>82343</v>
          </cell>
          <cell r="U328">
            <v>314802</v>
          </cell>
          <cell r="V328">
            <v>565</v>
          </cell>
          <cell r="W328">
            <v>0</v>
          </cell>
          <cell r="X328">
            <v>0</v>
          </cell>
          <cell r="Y328">
            <v>102969</v>
          </cell>
          <cell r="Z328">
            <v>1851308</v>
          </cell>
          <cell r="AA328">
            <v>2059258</v>
          </cell>
          <cell r="AB328" t="str">
            <v>ERSA</v>
          </cell>
          <cell r="AC328">
            <v>1101</v>
          </cell>
          <cell r="AD328">
            <v>2</v>
          </cell>
          <cell r="AE328">
            <v>95446</v>
          </cell>
        </row>
        <row r="329">
          <cell r="A329" t="str">
            <v>SSE</v>
          </cell>
          <cell r="B329">
            <v>1</v>
          </cell>
          <cell r="C329" t="str">
            <v>DRME</v>
          </cell>
          <cell r="D329">
            <v>14</v>
          </cell>
          <cell r="E329">
            <v>1</v>
          </cell>
          <cell r="F329" t="str">
            <v xml:space="preserve">B </v>
          </cell>
          <cell r="G329">
            <v>7</v>
          </cell>
          <cell r="H329">
            <v>173</v>
          </cell>
          <cell r="I329">
            <v>58661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1180541</v>
          </cell>
          <cell r="P329">
            <v>0</v>
          </cell>
          <cell r="Q329">
            <v>0</v>
          </cell>
          <cell r="R329">
            <v>11308</v>
          </cell>
          <cell r="S329">
            <v>0</v>
          </cell>
          <cell r="T329">
            <v>22013</v>
          </cell>
          <cell r="U329">
            <v>236174</v>
          </cell>
          <cell r="V329">
            <v>283</v>
          </cell>
          <cell r="W329">
            <v>0</v>
          </cell>
          <cell r="X329">
            <v>0</v>
          </cell>
          <cell r="Y329">
            <v>58547</v>
          </cell>
          <cell r="Z329">
            <v>1180541</v>
          </cell>
          <cell r="AA329">
            <v>1272692</v>
          </cell>
          <cell r="AB329" t="str">
            <v>ERSA</v>
          </cell>
          <cell r="AC329">
            <v>1101</v>
          </cell>
          <cell r="AD329">
            <v>2</v>
          </cell>
          <cell r="AE329">
            <v>58661</v>
          </cell>
        </row>
        <row r="330">
          <cell r="A330" t="str">
            <v>SSE</v>
          </cell>
          <cell r="B330">
            <v>1</v>
          </cell>
          <cell r="C330" t="str">
            <v>DRME</v>
          </cell>
          <cell r="D330">
            <v>14</v>
          </cell>
          <cell r="E330">
            <v>1</v>
          </cell>
          <cell r="F330" t="str">
            <v xml:space="preserve">B </v>
          </cell>
          <cell r="G330">
            <v>8</v>
          </cell>
          <cell r="H330">
            <v>75</v>
          </cell>
          <cell r="I330">
            <v>32708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658185</v>
          </cell>
          <cell r="P330">
            <v>0</v>
          </cell>
          <cell r="Q330">
            <v>0</v>
          </cell>
          <cell r="R330">
            <v>5863</v>
          </cell>
          <cell r="S330">
            <v>0</v>
          </cell>
          <cell r="T330">
            <v>5313</v>
          </cell>
          <cell r="U330">
            <v>131666</v>
          </cell>
          <cell r="V330">
            <v>0</v>
          </cell>
          <cell r="W330">
            <v>0</v>
          </cell>
          <cell r="X330">
            <v>0</v>
          </cell>
          <cell r="Y330">
            <v>24242</v>
          </cell>
          <cell r="Z330">
            <v>658185</v>
          </cell>
          <cell r="AA330">
            <v>693603</v>
          </cell>
          <cell r="AB330" t="str">
            <v>ERSA</v>
          </cell>
          <cell r="AC330">
            <v>1101</v>
          </cell>
          <cell r="AD330">
            <v>2</v>
          </cell>
          <cell r="AE330">
            <v>32708</v>
          </cell>
        </row>
        <row r="331">
          <cell r="A331" t="str">
            <v>SSE</v>
          </cell>
          <cell r="B331">
            <v>1</v>
          </cell>
          <cell r="C331" t="str">
            <v>DRME</v>
          </cell>
          <cell r="D331">
            <v>14</v>
          </cell>
          <cell r="E331">
            <v>1</v>
          </cell>
          <cell r="F331" t="str">
            <v xml:space="preserve">B </v>
          </cell>
          <cell r="G331">
            <v>9</v>
          </cell>
          <cell r="H331">
            <v>63</v>
          </cell>
          <cell r="I331">
            <v>3658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783494</v>
          </cell>
          <cell r="P331">
            <v>0</v>
          </cell>
          <cell r="Q331">
            <v>0</v>
          </cell>
          <cell r="R331">
            <v>6843</v>
          </cell>
          <cell r="S331">
            <v>0</v>
          </cell>
          <cell r="T331">
            <v>29489</v>
          </cell>
          <cell r="U331">
            <v>195890</v>
          </cell>
          <cell r="V331">
            <v>0</v>
          </cell>
          <cell r="W331">
            <v>0</v>
          </cell>
          <cell r="X331">
            <v>0</v>
          </cell>
          <cell r="Y331">
            <v>27306</v>
          </cell>
          <cell r="Z331">
            <v>783494</v>
          </cell>
          <cell r="AA331">
            <v>847132</v>
          </cell>
          <cell r="AB331" t="str">
            <v>ERSA</v>
          </cell>
          <cell r="AC331">
            <v>1101</v>
          </cell>
          <cell r="AD331">
            <v>2</v>
          </cell>
          <cell r="AE331">
            <v>36589</v>
          </cell>
        </row>
        <row r="332">
          <cell r="A332" t="str">
            <v>SSE</v>
          </cell>
          <cell r="B332">
            <v>1</v>
          </cell>
          <cell r="C332" t="str">
            <v>DRME</v>
          </cell>
          <cell r="D332">
            <v>14</v>
          </cell>
          <cell r="E332">
            <v>1</v>
          </cell>
          <cell r="F332" t="str">
            <v xml:space="preserve">B </v>
          </cell>
          <cell r="G332">
            <v>10</v>
          </cell>
          <cell r="H332">
            <v>7</v>
          </cell>
          <cell r="I332">
            <v>85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85565</v>
          </cell>
          <cell r="P332">
            <v>0</v>
          </cell>
          <cell r="Q332">
            <v>0</v>
          </cell>
          <cell r="R332">
            <v>2410</v>
          </cell>
          <cell r="S332">
            <v>0</v>
          </cell>
          <cell r="T332">
            <v>8511</v>
          </cell>
          <cell r="U332">
            <v>46397</v>
          </cell>
          <cell r="V332">
            <v>189</v>
          </cell>
          <cell r="W332">
            <v>0</v>
          </cell>
          <cell r="X332">
            <v>0</v>
          </cell>
          <cell r="Y332">
            <v>3366</v>
          </cell>
          <cell r="Z332">
            <v>185565</v>
          </cell>
          <cell r="AA332">
            <v>200041</v>
          </cell>
          <cell r="AB332" t="str">
            <v>ERSA</v>
          </cell>
          <cell r="AC332">
            <v>1101</v>
          </cell>
          <cell r="AD332">
            <v>2</v>
          </cell>
          <cell r="AE332">
            <v>8510</v>
          </cell>
        </row>
        <row r="333">
          <cell r="A333" t="str">
            <v>SSE</v>
          </cell>
          <cell r="B333">
            <v>1</v>
          </cell>
          <cell r="C333" t="str">
            <v>DRME</v>
          </cell>
          <cell r="D333">
            <v>14</v>
          </cell>
          <cell r="E333">
            <v>1</v>
          </cell>
          <cell r="F333" t="str">
            <v xml:space="preserve">B </v>
          </cell>
          <cell r="G333">
            <v>11</v>
          </cell>
          <cell r="H333">
            <v>2044</v>
          </cell>
          <cell r="I333">
            <v>43953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247786</v>
          </cell>
          <cell r="P333">
            <v>0</v>
          </cell>
          <cell r="Q333">
            <v>0</v>
          </cell>
          <cell r="R333">
            <v>2437</v>
          </cell>
          <cell r="S333">
            <v>0</v>
          </cell>
          <cell r="T333">
            <v>19996</v>
          </cell>
          <cell r="U333">
            <v>0</v>
          </cell>
          <cell r="V333">
            <v>282</v>
          </cell>
          <cell r="W333">
            <v>0</v>
          </cell>
          <cell r="X333">
            <v>0</v>
          </cell>
          <cell r="Y333">
            <v>50236</v>
          </cell>
          <cell r="Z333">
            <v>247786</v>
          </cell>
          <cell r="AA333">
            <v>320737</v>
          </cell>
          <cell r="AB333" t="str">
            <v>ERSA</v>
          </cell>
          <cell r="AC333">
            <v>1101</v>
          </cell>
          <cell r="AD333">
            <v>2</v>
          </cell>
          <cell r="AE333">
            <v>32624</v>
          </cell>
        </row>
        <row r="334">
          <cell r="A334" t="str">
            <v>SSE</v>
          </cell>
          <cell r="B334">
            <v>1</v>
          </cell>
          <cell r="C334" t="str">
            <v>DRME</v>
          </cell>
          <cell r="D334">
            <v>14</v>
          </cell>
          <cell r="E334">
            <v>1</v>
          </cell>
          <cell r="F334" t="str">
            <v xml:space="preserve">B </v>
          </cell>
          <cell r="G334">
            <v>12</v>
          </cell>
          <cell r="H334">
            <v>1800</v>
          </cell>
          <cell r="I334">
            <v>105019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61708</v>
          </cell>
          <cell r="P334">
            <v>0</v>
          </cell>
          <cell r="Q334">
            <v>0</v>
          </cell>
          <cell r="R334">
            <v>9491</v>
          </cell>
          <cell r="S334">
            <v>0</v>
          </cell>
          <cell r="T334">
            <v>22618</v>
          </cell>
          <cell r="U334">
            <v>163552</v>
          </cell>
          <cell r="V334">
            <v>753</v>
          </cell>
          <cell r="W334">
            <v>0</v>
          </cell>
          <cell r="X334">
            <v>0</v>
          </cell>
          <cell r="Y334">
            <v>130737</v>
          </cell>
          <cell r="Z334">
            <v>961708</v>
          </cell>
          <cell r="AA334">
            <v>1125307</v>
          </cell>
          <cell r="AB334" t="str">
            <v>ERSA</v>
          </cell>
          <cell r="AC334">
            <v>1101</v>
          </cell>
          <cell r="AD334">
            <v>2</v>
          </cell>
          <cell r="AE334">
            <v>105019</v>
          </cell>
        </row>
        <row r="335">
          <cell r="A335" t="str">
            <v>SSE</v>
          </cell>
          <cell r="B335">
            <v>1</v>
          </cell>
          <cell r="C335" t="str">
            <v>DRME</v>
          </cell>
          <cell r="D335">
            <v>14</v>
          </cell>
          <cell r="E335">
            <v>1</v>
          </cell>
          <cell r="F335" t="str">
            <v xml:space="preserve">B </v>
          </cell>
          <cell r="G335">
            <v>13</v>
          </cell>
          <cell r="H335">
            <v>132</v>
          </cell>
          <cell r="I335">
            <v>14818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74917</v>
          </cell>
          <cell r="P335">
            <v>0</v>
          </cell>
          <cell r="Q335">
            <v>0</v>
          </cell>
          <cell r="R335">
            <v>2226</v>
          </cell>
          <cell r="S335">
            <v>0</v>
          </cell>
          <cell r="T335">
            <v>4732</v>
          </cell>
          <cell r="U335">
            <v>29739</v>
          </cell>
          <cell r="V335">
            <v>94</v>
          </cell>
          <cell r="W335">
            <v>0</v>
          </cell>
          <cell r="X335">
            <v>0</v>
          </cell>
          <cell r="Y335">
            <v>20551</v>
          </cell>
          <cell r="Z335">
            <v>174917</v>
          </cell>
          <cell r="AA335">
            <v>202520</v>
          </cell>
          <cell r="AB335" t="str">
            <v>ERSA</v>
          </cell>
          <cell r="AC335">
            <v>1101</v>
          </cell>
          <cell r="AD335">
            <v>2</v>
          </cell>
          <cell r="AE335">
            <v>14818</v>
          </cell>
        </row>
        <row r="336">
          <cell r="A336" t="str">
            <v>SSE</v>
          </cell>
          <cell r="B336">
            <v>1</v>
          </cell>
          <cell r="C336" t="str">
            <v>DRME</v>
          </cell>
          <cell r="D336">
            <v>14</v>
          </cell>
          <cell r="E336">
            <v>1</v>
          </cell>
          <cell r="F336" t="str">
            <v xml:space="preserve">B </v>
          </cell>
          <cell r="G336">
            <v>14</v>
          </cell>
          <cell r="H336">
            <v>8</v>
          </cell>
          <cell r="I336">
            <v>1029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12962</v>
          </cell>
          <cell r="P336">
            <v>0</v>
          </cell>
          <cell r="Q336">
            <v>0</v>
          </cell>
          <cell r="R336">
            <v>143</v>
          </cell>
          <cell r="S336">
            <v>0</v>
          </cell>
          <cell r="T336">
            <v>0</v>
          </cell>
          <cell r="U336">
            <v>2205</v>
          </cell>
          <cell r="V336">
            <v>0</v>
          </cell>
          <cell r="W336">
            <v>0</v>
          </cell>
          <cell r="X336">
            <v>0</v>
          </cell>
          <cell r="Y336">
            <v>1189</v>
          </cell>
          <cell r="Z336">
            <v>12962</v>
          </cell>
          <cell r="AA336">
            <v>14294</v>
          </cell>
          <cell r="AB336" t="str">
            <v>ERSA</v>
          </cell>
          <cell r="AC336">
            <v>1101</v>
          </cell>
          <cell r="AD336">
            <v>2</v>
          </cell>
          <cell r="AE336">
            <v>1029</v>
          </cell>
        </row>
        <row r="337">
          <cell r="A337" t="str">
            <v>SSE</v>
          </cell>
          <cell r="B337">
            <v>1</v>
          </cell>
          <cell r="C337" t="str">
            <v>DRME</v>
          </cell>
          <cell r="D337">
            <v>14</v>
          </cell>
          <cell r="E337">
            <v>1</v>
          </cell>
          <cell r="F337" t="str">
            <v xml:space="preserve">B </v>
          </cell>
          <cell r="G337">
            <v>15</v>
          </cell>
          <cell r="H337">
            <v>12</v>
          </cell>
          <cell r="I337">
            <v>243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37486</v>
          </cell>
          <cell r="P337">
            <v>0</v>
          </cell>
          <cell r="Q337">
            <v>0</v>
          </cell>
          <cell r="R337">
            <v>332</v>
          </cell>
          <cell r="S337">
            <v>0</v>
          </cell>
          <cell r="T337">
            <v>32</v>
          </cell>
          <cell r="U337">
            <v>6663</v>
          </cell>
          <cell r="V337">
            <v>0</v>
          </cell>
          <cell r="W337">
            <v>0</v>
          </cell>
          <cell r="X337">
            <v>0</v>
          </cell>
          <cell r="Y337">
            <v>1540</v>
          </cell>
          <cell r="Z337">
            <v>37486</v>
          </cell>
          <cell r="AA337">
            <v>39390</v>
          </cell>
          <cell r="AB337" t="str">
            <v>ERSA</v>
          </cell>
          <cell r="AC337">
            <v>1101</v>
          </cell>
          <cell r="AD337">
            <v>2</v>
          </cell>
          <cell r="AE337">
            <v>2430</v>
          </cell>
        </row>
        <row r="338">
          <cell r="A338" t="str">
            <v>SSE</v>
          </cell>
          <cell r="B338">
            <v>1</v>
          </cell>
          <cell r="C338" t="str">
            <v>DRME</v>
          </cell>
          <cell r="D338">
            <v>14</v>
          </cell>
          <cell r="E338">
            <v>2</v>
          </cell>
          <cell r="F338" t="str">
            <v>A4</v>
          </cell>
          <cell r="G338">
            <v>20</v>
          </cell>
          <cell r="H338">
            <v>1</v>
          </cell>
          <cell r="I338">
            <v>308</v>
          </cell>
          <cell r="J338">
            <v>0</v>
          </cell>
          <cell r="K338">
            <v>0</v>
          </cell>
          <cell r="L338">
            <v>24</v>
          </cell>
          <cell r="M338">
            <v>0</v>
          </cell>
          <cell r="N338">
            <v>0</v>
          </cell>
          <cell r="O338">
            <v>3535</v>
          </cell>
          <cell r="P338">
            <v>18784</v>
          </cell>
          <cell r="Q338">
            <v>2317</v>
          </cell>
          <cell r="R338">
            <v>0</v>
          </cell>
          <cell r="S338">
            <v>0</v>
          </cell>
          <cell r="T338">
            <v>0</v>
          </cell>
          <cell r="U338">
            <v>9290</v>
          </cell>
          <cell r="V338">
            <v>0</v>
          </cell>
          <cell r="W338">
            <v>12523</v>
          </cell>
          <cell r="X338">
            <v>0</v>
          </cell>
          <cell r="Y338">
            <v>0</v>
          </cell>
          <cell r="Z338">
            <v>37159</v>
          </cell>
          <cell r="AA338">
            <v>37159</v>
          </cell>
          <cell r="AB338" t="str">
            <v>ERSA</v>
          </cell>
          <cell r="AC338">
            <v>1101</v>
          </cell>
          <cell r="AD338">
            <v>2</v>
          </cell>
          <cell r="AE338">
            <v>308</v>
          </cell>
        </row>
        <row r="339">
          <cell r="A339" t="str">
            <v>SSE</v>
          </cell>
          <cell r="B339">
            <v>1</v>
          </cell>
          <cell r="C339" t="str">
            <v>DRME</v>
          </cell>
          <cell r="D339">
            <v>14</v>
          </cell>
          <cell r="E339">
            <v>2</v>
          </cell>
          <cell r="F339" t="str">
            <v xml:space="preserve">B </v>
          </cell>
          <cell r="G339">
            <v>0</v>
          </cell>
          <cell r="H339">
            <v>57</v>
          </cell>
          <cell r="I339">
            <v>2677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557468</v>
          </cell>
          <cell r="P339">
            <v>0</v>
          </cell>
          <cell r="Q339">
            <v>0</v>
          </cell>
          <cell r="R339">
            <v>9863</v>
          </cell>
          <cell r="S339">
            <v>0</v>
          </cell>
          <cell r="T339">
            <v>101229</v>
          </cell>
          <cell r="U339">
            <v>130555</v>
          </cell>
          <cell r="V339">
            <v>0</v>
          </cell>
          <cell r="W339">
            <v>0</v>
          </cell>
          <cell r="X339">
            <v>0</v>
          </cell>
          <cell r="Y339">
            <v>18806</v>
          </cell>
          <cell r="Z339">
            <v>557468</v>
          </cell>
          <cell r="AA339">
            <v>687366</v>
          </cell>
          <cell r="AB339" t="str">
            <v>ERSA</v>
          </cell>
          <cell r="AC339">
            <v>1101</v>
          </cell>
          <cell r="AD339">
            <v>2</v>
          </cell>
          <cell r="AE339">
            <v>26019</v>
          </cell>
        </row>
        <row r="340">
          <cell r="A340" t="str">
            <v>SSE</v>
          </cell>
          <cell r="B340">
            <v>1</v>
          </cell>
          <cell r="C340" t="str">
            <v>DRME</v>
          </cell>
          <cell r="D340">
            <v>14</v>
          </cell>
          <cell r="E340">
            <v>3</v>
          </cell>
          <cell r="F340" t="str">
            <v>A4</v>
          </cell>
          <cell r="G340">
            <v>20</v>
          </cell>
          <cell r="H340">
            <v>12</v>
          </cell>
          <cell r="I340">
            <v>115815</v>
          </cell>
          <cell r="J340">
            <v>0</v>
          </cell>
          <cell r="K340">
            <v>0</v>
          </cell>
          <cell r="L340">
            <v>462</v>
          </cell>
          <cell r="M340">
            <v>0</v>
          </cell>
          <cell r="N340">
            <v>0</v>
          </cell>
          <cell r="O340">
            <v>1328939</v>
          </cell>
          <cell r="P340">
            <v>361591</v>
          </cell>
          <cell r="Q340">
            <v>68310</v>
          </cell>
          <cell r="R340">
            <v>9180</v>
          </cell>
          <cell r="S340">
            <v>0</v>
          </cell>
          <cell r="T340">
            <v>57108</v>
          </cell>
          <cell r="U340">
            <v>444213</v>
          </cell>
          <cell r="V340">
            <v>0</v>
          </cell>
          <cell r="W340">
            <v>18001</v>
          </cell>
          <cell r="X340">
            <v>0</v>
          </cell>
          <cell r="Y340">
            <v>7152</v>
          </cell>
          <cell r="Z340">
            <v>1776841</v>
          </cell>
          <cell r="AA340">
            <v>1850281</v>
          </cell>
          <cell r="AB340" t="str">
            <v>ERSA</v>
          </cell>
          <cell r="AC340">
            <v>1101</v>
          </cell>
          <cell r="AD340">
            <v>2</v>
          </cell>
          <cell r="AE340">
            <v>115815</v>
          </cell>
        </row>
        <row r="341">
          <cell r="A341" t="str">
            <v>SSE</v>
          </cell>
          <cell r="B341">
            <v>1</v>
          </cell>
          <cell r="C341" t="str">
            <v>DRME</v>
          </cell>
          <cell r="D341">
            <v>14</v>
          </cell>
          <cell r="E341">
            <v>3</v>
          </cell>
          <cell r="F341" t="str">
            <v xml:space="preserve">B </v>
          </cell>
          <cell r="G341">
            <v>0</v>
          </cell>
          <cell r="H341">
            <v>1851</v>
          </cell>
          <cell r="I341">
            <v>362444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7548163</v>
          </cell>
          <cell r="P341">
            <v>0</v>
          </cell>
          <cell r="Q341">
            <v>0</v>
          </cell>
          <cell r="R341">
            <v>83055</v>
          </cell>
          <cell r="S341">
            <v>55</v>
          </cell>
          <cell r="T341">
            <v>577934</v>
          </cell>
          <cell r="U341">
            <v>1861538</v>
          </cell>
          <cell r="V341">
            <v>94</v>
          </cell>
          <cell r="W341">
            <v>0</v>
          </cell>
          <cell r="X341">
            <v>0</v>
          </cell>
          <cell r="Y341">
            <v>335618</v>
          </cell>
          <cell r="Z341">
            <v>7548163</v>
          </cell>
          <cell r="AA341">
            <v>8544919</v>
          </cell>
          <cell r="AB341" t="str">
            <v>ERSA</v>
          </cell>
          <cell r="AC341">
            <v>1101</v>
          </cell>
          <cell r="AD341">
            <v>2</v>
          </cell>
          <cell r="AE341">
            <v>347088</v>
          </cell>
        </row>
        <row r="342">
          <cell r="A342" t="str">
            <v>SSE</v>
          </cell>
          <cell r="B342">
            <v>1</v>
          </cell>
          <cell r="C342" t="str">
            <v>DRME</v>
          </cell>
          <cell r="D342">
            <v>14</v>
          </cell>
          <cell r="E342">
            <v>4</v>
          </cell>
          <cell r="F342" t="str">
            <v xml:space="preserve">B </v>
          </cell>
          <cell r="G342">
            <v>0</v>
          </cell>
          <cell r="H342">
            <v>1077</v>
          </cell>
          <cell r="I342">
            <v>188161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1796511</v>
          </cell>
          <cell r="P342">
            <v>0</v>
          </cell>
          <cell r="Q342">
            <v>0</v>
          </cell>
          <cell r="R342">
            <v>1</v>
          </cell>
          <cell r="S342">
            <v>0</v>
          </cell>
          <cell r="T342">
            <v>421679</v>
          </cell>
          <cell r="U342">
            <v>0</v>
          </cell>
          <cell r="V342">
            <v>58495</v>
          </cell>
          <cell r="W342">
            <v>0</v>
          </cell>
          <cell r="X342">
            <v>0</v>
          </cell>
          <cell r="Y342">
            <v>0</v>
          </cell>
          <cell r="Z342">
            <v>1796511</v>
          </cell>
          <cell r="AA342">
            <v>2276686</v>
          </cell>
          <cell r="AB342" t="str">
            <v>ERSA</v>
          </cell>
          <cell r="AC342">
            <v>1101</v>
          </cell>
          <cell r="AD342">
            <v>2</v>
          </cell>
          <cell r="AE342">
            <v>177476</v>
          </cell>
        </row>
        <row r="343">
          <cell r="A343" t="str">
            <v>SSE</v>
          </cell>
          <cell r="B343">
            <v>1</v>
          </cell>
          <cell r="C343" t="str">
            <v>DRME</v>
          </cell>
          <cell r="D343">
            <v>14</v>
          </cell>
          <cell r="E343">
            <v>5</v>
          </cell>
          <cell r="F343" t="str">
            <v>A4</v>
          </cell>
          <cell r="G343">
            <v>20</v>
          </cell>
          <cell r="H343">
            <v>3</v>
          </cell>
          <cell r="I343">
            <v>36007</v>
          </cell>
          <cell r="J343">
            <v>0</v>
          </cell>
          <cell r="K343">
            <v>0</v>
          </cell>
          <cell r="L343">
            <v>177</v>
          </cell>
          <cell r="M343">
            <v>0</v>
          </cell>
          <cell r="N343">
            <v>0</v>
          </cell>
          <cell r="O343">
            <v>323666</v>
          </cell>
          <cell r="P343">
            <v>113487</v>
          </cell>
          <cell r="Q343">
            <v>74243</v>
          </cell>
          <cell r="R343">
            <v>10296</v>
          </cell>
          <cell r="S343">
            <v>0</v>
          </cell>
          <cell r="T343">
            <v>0</v>
          </cell>
          <cell r="U343">
            <v>23412</v>
          </cell>
          <cell r="V343">
            <v>0</v>
          </cell>
          <cell r="W343">
            <v>20545</v>
          </cell>
          <cell r="X343">
            <v>0</v>
          </cell>
          <cell r="Y343">
            <v>0</v>
          </cell>
          <cell r="Z343">
            <v>531941</v>
          </cell>
          <cell r="AA343">
            <v>542237</v>
          </cell>
          <cell r="AB343" t="str">
            <v>ERSA</v>
          </cell>
          <cell r="AC343">
            <v>1101</v>
          </cell>
          <cell r="AD343">
            <v>2</v>
          </cell>
          <cell r="AE343">
            <v>36007</v>
          </cell>
        </row>
        <row r="344">
          <cell r="A344" t="str">
            <v>SSE</v>
          </cell>
          <cell r="B344">
            <v>1</v>
          </cell>
          <cell r="C344" t="str">
            <v>DRME</v>
          </cell>
          <cell r="D344">
            <v>14</v>
          </cell>
          <cell r="E344">
            <v>5</v>
          </cell>
          <cell r="F344" t="str">
            <v xml:space="preserve">B </v>
          </cell>
          <cell r="G344">
            <v>0</v>
          </cell>
          <cell r="H344">
            <v>486</v>
          </cell>
          <cell r="I344">
            <v>136912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596607</v>
          </cell>
          <cell r="P344">
            <v>0</v>
          </cell>
          <cell r="Q344">
            <v>0</v>
          </cell>
          <cell r="R344">
            <v>24619</v>
          </cell>
          <cell r="S344">
            <v>0</v>
          </cell>
          <cell r="T344">
            <v>85400</v>
          </cell>
          <cell r="U344">
            <v>458405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2596607</v>
          </cell>
          <cell r="AA344">
            <v>2706626</v>
          </cell>
          <cell r="AB344" t="str">
            <v>ERSA</v>
          </cell>
          <cell r="AC344">
            <v>1101</v>
          </cell>
          <cell r="AD344">
            <v>2</v>
          </cell>
          <cell r="AE344">
            <v>131659</v>
          </cell>
        </row>
        <row r="345">
          <cell r="A345" t="str">
            <v>SSE</v>
          </cell>
          <cell r="B345">
            <v>1</v>
          </cell>
          <cell r="C345" t="str">
            <v>DRME</v>
          </cell>
          <cell r="D345">
            <v>14</v>
          </cell>
          <cell r="E345">
            <v>6</v>
          </cell>
          <cell r="F345" t="str">
            <v xml:space="preserve">B </v>
          </cell>
          <cell r="G345">
            <v>0</v>
          </cell>
          <cell r="H345">
            <v>33</v>
          </cell>
          <cell r="I345">
            <v>25904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3052244</v>
          </cell>
          <cell r="P345">
            <v>0</v>
          </cell>
          <cell r="Q345">
            <v>0</v>
          </cell>
          <cell r="R345">
            <v>7107</v>
          </cell>
          <cell r="S345">
            <v>0</v>
          </cell>
          <cell r="T345">
            <v>0</v>
          </cell>
          <cell r="U345">
            <v>763062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3052244</v>
          </cell>
          <cell r="AA345">
            <v>3059351</v>
          </cell>
          <cell r="AB345" t="str">
            <v>ERSA</v>
          </cell>
          <cell r="AC345">
            <v>1101</v>
          </cell>
          <cell r="AD345">
            <v>2</v>
          </cell>
          <cell r="AE345">
            <v>259042</v>
          </cell>
        </row>
        <row r="346">
          <cell r="A346" t="str">
            <v>SSE</v>
          </cell>
          <cell r="B346">
            <v>1</v>
          </cell>
          <cell r="C346" t="str">
            <v>DRME</v>
          </cell>
          <cell r="D346">
            <v>14</v>
          </cell>
          <cell r="E346">
            <v>7</v>
          </cell>
          <cell r="F346" t="str">
            <v>A4</v>
          </cell>
          <cell r="G346">
            <v>20</v>
          </cell>
          <cell r="H346">
            <v>4</v>
          </cell>
          <cell r="I346">
            <v>132898</v>
          </cell>
          <cell r="J346">
            <v>0</v>
          </cell>
          <cell r="K346">
            <v>0</v>
          </cell>
          <cell r="L346">
            <v>330</v>
          </cell>
          <cell r="M346">
            <v>0</v>
          </cell>
          <cell r="N346">
            <v>0</v>
          </cell>
          <cell r="O346">
            <v>1296198</v>
          </cell>
          <cell r="P346">
            <v>219120</v>
          </cell>
          <cell r="Q346">
            <v>153867</v>
          </cell>
          <cell r="R346">
            <v>0</v>
          </cell>
          <cell r="S346">
            <v>0</v>
          </cell>
          <cell r="T346">
            <v>0</v>
          </cell>
          <cell r="U346">
            <v>441699</v>
          </cell>
          <cell r="V346">
            <v>0</v>
          </cell>
          <cell r="W346">
            <v>97608</v>
          </cell>
          <cell r="X346">
            <v>0</v>
          </cell>
          <cell r="Y346">
            <v>0</v>
          </cell>
          <cell r="Z346">
            <v>1766793</v>
          </cell>
          <cell r="AA346">
            <v>1766793</v>
          </cell>
          <cell r="AB346" t="str">
            <v>ERSA</v>
          </cell>
          <cell r="AC346">
            <v>1101</v>
          </cell>
          <cell r="AD346">
            <v>2</v>
          </cell>
          <cell r="AE346">
            <v>132898</v>
          </cell>
        </row>
        <row r="347">
          <cell r="A347" t="str">
            <v>SSE</v>
          </cell>
          <cell r="B347">
            <v>1</v>
          </cell>
          <cell r="C347" t="str">
            <v>DRME</v>
          </cell>
          <cell r="D347">
            <v>14</v>
          </cell>
          <cell r="E347">
            <v>7</v>
          </cell>
          <cell r="F347" t="str">
            <v xml:space="preserve">B </v>
          </cell>
          <cell r="G347">
            <v>0</v>
          </cell>
          <cell r="H347">
            <v>13</v>
          </cell>
          <cell r="I347">
            <v>13311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35533</v>
          </cell>
          <cell r="P347">
            <v>0</v>
          </cell>
          <cell r="Q347">
            <v>0</v>
          </cell>
          <cell r="R347">
            <v>422</v>
          </cell>
          <cell r="S347">
            <v>0</v>
          </cell>
          <cell r="T347">
            <v>0</v>
          </cell>
          <cell r="U347">
            <v>58883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235533</v>
          </cell>
          <cell r="AA347">
            <v>235955</v>
          </cell>
          <cell r="AB347" t="str">
            <v>ERSA</v>
          </cell>
          <cell r="AC347">
            <v>1101</v>
          </cell>
          <cell r="AD347">
            <v>2</v>
          </cell>
          <cell r="AE347">
            <v>12985</v>
          </cell>
        </row>
        <row r="348">
          <cell r="A348" t="str">
            <v>SSE</v>
          </cell>
          <cell r="B348">
            <v>1</v>
          </cell>
          <cell r="C348" t="str">
            <v>DRME</v>
          </cell>
          <cell r="D348">
            <v>14</v>
          </cell>
          <cell r="E348">
            <v>8</v>
          </cell>
          <cell r="F348" t="str">
            <v xml:space="preserve">B </v>
          </cell>
          <cell r="G348">
            <v>0</v>
          </cell>
          <cell r="H348">
            <v>7</v>
          </cell>
          <cell r="I348">
            <v>6948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14464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36161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144646</v>
          </cell>
          <cell r="AA348">
            <v>144646</v>
          </cell>
          <cell r="AB348" t="str">
            <v>ERSA</v>
          </cell>
          <cell r="AC348">
            <v>1101</v>
          </cell>
          <cell r="AD348">
            <v>2</v>
          </cell>
          <cell r="AE348">
            <v>6948</v>
          </cell>
        </row>
        <row r="349">
          <cell r="A349" t="str">
            <v>SSE</v>
          </cell>
          <cell r="B349">
            <v>1</v>
          </cell>
          <cell r="C349" t="str">
            <v>DRME</v>
          </cell>
          <cell r="D349">
            <v>15</v>
          </cell>
          <cell r="E349">
            <v>1</v>
          </cell>
          <cell r="F349" t="str">
            <v xml:space="preserve">B </v>
          </cell>
          <cell r="G349">
            <v>1</v>
          </cell>
          <cell r="H349">
            <v>8218</v>
          </cell>
          <cell r="I349">
            <v>16647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2689581</v>
          </cell>
          <cell r="P349">
            <v>0</v>
          </cell>
          <cell r="Q349">
            <v>0</v>
          </cell>
          <cell r="R349">
            <v>14022</v>
          </cell>
          <cell r="S349">
            <v>0</v>
          </cell>
          <cell r="T349">
            <v>60545</v>
          </cell>
          <cell r="U349">
            <v>0</v>
          </cell>
          <cell r="V349">
            <v>12510</v>
          </cell>
          <cell r="W349">
            <v>0</v>
          </cell>
          <cell r="X349">
            <v>0</v>
          </cell>
          <cell r="Y349">
            <v>14216</v>
          </cell>
          <cell r="Z349">
            <v>2689581</v>
          </cell>
          <cell r="AA349">
            <v>2790874</v>
          </cell>
          <cell r="AB349" t="str">
            <v>ERSJ</v>
          </cell>
          <cell r="AC349">
            <v>1101</v>
          </cell>
          <cell r="AD349">
            <v>2</v>
          </cell>
          <cell r="AE349">
            <v>114887</v>
          </cell>
        </row>
        <row r="350">
          <cell r="A350" t="str">
            <v>SSE</v>
          </cell>
          <cell r="B350">
            <v>1</v>
          </cell>
          <cell r="C350" t="str">
            <v>DRME</v>
          </cell>
          <cell r="D350">
            <v>15</v>
          </cell>
          <cell r="E350">
            <v>1</v>
          </cell>
          <cell r="F350" t="str">
            <v xml:space="preserve">B </v>
          </cell>
          <cell r="G350">
            <v>2</v>
          </cell>
          <cell r="H350">
            <v>3508</v>
          </cell>
          <cell r="I350">
            <v>143397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2782437</v>
          </cell>
          <cell r="P350">
            <v>0</v>
          </cell>
          <cell r="Q350">
            <v>0</v>
          </cell>
          <cell r="R350">
            <v>16088</v>
          </cell>
          <cell r="S350">
            <v>0</v>
          </cell>
          <cell r="T350">
            <v>13868</v>
          </cell>
          <cell r="U350">
            <v>472897</v>
          </cell>
          <cell r="V350">
            <v>8559</v>
          </cell>
          <cell r="W350">
            <v>0</v>
          </cell>
          <cell r="X350">
            <v>0</v>
          </cell>
          <cell r="Y350">
            <v>6642</v>
          </cell>
          <cell r="Z350">
            <v>2782437</v>
          </cell>
          <cell r="AA350">
            <v>2827594</v>
          </cell>
          <cell r="AB350" t="str">
            <v>ERSJ</v>
          </cell>
          <cell r="AC350">
            <v>1101</v>
          </cell>
          <cell r="AD350">
            <v>2</v>
          </cell>
          <cell r="AE350">
            <v>143397</v>
          </cell>
        </row>
        <row r="351">
          <cell r="A351" t="str">
            <v>SSE</v>
          </cell>
          <cell r="B351">
            <v>1</v>
          </cell>
          <cell r="C351" t="str">
            <v>DRME</v>
          </cell>
          <cell r="D351">
            <v>15</v>
          </cell>
          <cell r="E351">
            <v>1</v>
          </cell>
          <cell r="F351" t="str">
            <v xml:space="preserve">B </v>
          </cell>
          <cell r="G351">
            <v>3</v>
          </cell>
          <cell r="H351">
            <v>5899</v>
          </cell>
          <cell r="I351">
            <v>405156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7857737</v>
          </cell>
          <cell r="P351">
            <v>0</v>
          </cell>
          <cell r="Q351">
            <v>0</v>
          </cell>
          <cell r="R351">
            <v>46403</v>
          </cell>
          <cell r="S351">
            <v>0</v>
          </cell>
          <cell r="T351">
            <v>22489</v>
          </cell>
          <cell r="U351">
            <v>1335842</v>
          </cell>
          <cell r="V351">
            <v>9875</v>
          </cell>
          <cell r="W351">
            <v>0</v>
          </cell>
          <cell r="X351">
            <v>0</v>
          </cell>
          <cell r="Y351">
            <v>18656</v>
          </cell>
          <cell r="Z351">
            <v>7857737</v>
          </cell>
          <cell r="AA351">
            <v>7955160</v>
          </cell>
          <cell r="AB351" t="str">
            <v>ERSJ</v>
          </cell>
          <cell r="AC351">
            <v>1101</v>
          </cell>
          <cell r="AD351">
            <v>2</v>
          </cell>
          <cell r="AE351">
            <v>404888</v>
          </cell>
        </row>
        <row r="352">
          <cell r="A352" t="str">
            <v>SSE</v>
          </cell>
          <cell r="B352">
            <v>1</v>
          </cell>
          <cell r="C352" t="str">
            <v>DRME</v>
          </cell>
          <cell r="D352">
            <v>15</v>
          </cell>
          <cell r="E352">
            <v>1</v>
          </cell>
          <cell r="F352" t="str">
            <v xml:space="preserve">B </v>
          </cell>
          <cell r="G352">
            <v>4</v>
          </cell>
          <cell r="H352">
            <v>788</v>
          </cell>
          <cell r="I352">
            <v>92644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796981</v>
          </cell>
          <cell r="P352">
            <v>0</v>
          </cell>
          <cell r="Q352">
            <v>0</v>
          </cell>
          <cell r="R352">
            <v>15719</v>
          </cell>
          <cell r="S352">
            <v>0</v>
          </cell>
          <cell r="T352">
            <v>12289</v>
          </cell>
          <cell r="U352">
            <v>305503</v>
          </cell>
          <cell r="V352">
            <v>2544</v>
          </cell>
          <cell r="W352">
            <v>0</v>
          </cell>
          <cell r="X352">
            <v>0</v>
          </cell>
          <cell r="Y352">
            <v>3973</v>
          </cell>
          <cell r="Z352">
            <v>1796981</v>
          </cell>
          <cell r="AA352">
            <v>1831506</v>
          </cell>
          <cell r="AB352" t="str">
            <v>ERSJ</v>
          </cell>
          <cell r="AC352">
            <v>1101</v>
          </cell>
          <cell r="AD352">
            <v>2</v>
          </cell>
          <cell r="AE352">
            <v>92644</v>
          </cell>
        </row>
        <row r="353">
          <cell r="A353" t="str">
            <v>SSE</v>
          </cell>
          <cell r="B353">
            <v>1</v>
          </cell>
          <cell r="C353" t="str">
            <v>DRME</v>
          </cell>
          <cell r="D353">
            <v>15</v>
          </cell>
          <cell r="E353">
            <v>1</v>
          </cell>
          <cell r="F353" t="str">
            <v xml:space="preserve">B </v>
          </cell>
          <cell r="G353">
            <v>5</v>
          </cell>
          <cell r="H353">
            <v>168</v>
          </cell>
          <cell r="I353">
            <v>2886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59755</v>
          </cell>
          <cell r="P353">
            <v>0</v>
          </cell>
          <cell r="Q353">
            <v>0</v>
          </cell>
          <cell r="R353">
            <v>4767</v>
          </cell>
          <cell r="S353">
            <v>0</v>
          </cell>
          <cell r="T353">
            <v>5636</v>
          </cell>
          <cell r="U353">
            <v>95159</v>
          </cell>
          <cell r="V353">
            <v>659</v>
          </cell>
          <cell r="W353">
            <v>0</v>
          </cell>
          <cell r="X353">
            <v>0</v>
          </cell>
          <cell r="Y353">
            <v>672</v>
          </cell>
          <cell r="Z353">
            <v>559755</v>
          </cell>
          <cell r="AA353">
            <v>571489</v>
          </cell>
          <cell r="AB353" t="str">
            <v>ERSJ</v>
          </cell>
          <cell r="AC353">
            <v>1101</v>
          </cell>
          <cell r="AD353">
            <v>2</v>
          </cell>
          <cell r="AE353">
            <v>28860</v>
          </cell>
        </row>
        <row r="354">
          <cell r="A354" t="str">
            <v>SSE</v>
          </cell>
          <cell r="B354">
            <v>1</v>
          </cell>
          <cell r="C354" t="str">
            <v>DRME</v>
          </cell>
          <cell r="D354">
            <v>15</v>
          </cell>
          <cell r="E354">
            <v>1</v>
          </cell>
          <cell r="F354" t="str">
            <v xml:space="preserve">B </v>
          </cell>
          <cell r="G354">
            <v>6</v>
          </cell>
          <cell r="H354">
            <v>116</v>
          </cell>
          <cell r="I354">
            <v>27701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537311</v>
          </cell>
          <cell r="P354">
            <v>0</v>
          </cell>
          <cell r="Q354">
            <v>0</v>
          </cell>
          <cell r="R354">
            <v>4567</v>
          </cell>
          <cell r="S354">
            <v>0</v>
          </cell>
          <cell r="T354">
            <v>4743</v>
          </cell>
          <cell r="U354">
            <v>91365</v>
          </cell>
          <cell r="V354">
            <v>189</v>
          </cell>
          <cell r="W354">
            <v>0</v>
          </cell>
          <cell r="X354">
            <v>0</v>
          </cell>
          <cell r="Y354">
            <v>552</v>
          </cell>
          <cell r="Z354">
            <v>537311</v>
          </cell>
          <cell r="AA354">
            <v>547362</v>
          </cell>
          <cell r="AB354" t="str">
            <v>ERSJ</v>
          </cell>
          <cell r="AC354">
            <v>1101</v>
          </cell>
          <cell r="AD354">
            <v>2</v>
          </cell>
          <cell r="AE354">
            <v>27701</v>
          </cell>
        </row>
        <row r="355">
          <cell r="A355" t="str">
            <v>SSE</v>
          </cell>
          <cell r="B355">
            <v>1</v>
          </cell>
          <cell r="C355" t="str">
            <v>DRME</v>
          </cell>
          <cell r="D355">
            <v>15</v>
          </cell>
          <cell r="E355">
            <v>1</v>
          </cell>
          <cell r="F355" t="str">
            <v xml:space="preserve">B </v>
          </cell>
          <cell r="G355">
            <v>7</v>
          </cell>
          <cell r="H355">
            <v>34</v>
          </cell>
          <cell r="I355">
            <v>11709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35642</v>
          </cell>
          <cell r="P355">
            <v>0</v>
          </cell>
          <cell r="Q355">
            <v>0</v>
          </cell>
          <cell r="R355">
            <v>1760</v>
          </cell>
          <cell r="S355">
            <v>0</v>
          </cell>
          <cell r="T355">
            <v>1661</v>
          </cell>
          <cell r="U355">
            <v>47137</v>
          </cell>
          <cell r="V355">
            <v>0</v>
          </cell>
          <cell r="W355">
            <v>0</v>
          </cell>
          <cell r="X355">
            <v>0</v>
          </cell>
          <cell r="Y355">
            <v>168</v>
          </cell>
          <cell r="Z355">
            <v>235642</v>
          </cell>
          <cell r="AA355">
            <v>239231</v>
          </cell>
          <cell r="AB355" t="str">
            <v>ERSJ</v>
          </cell>
          <cell r="AC355">
            <v>1101</v>
          </cell>
          <cell r="AD355">
            <v>2</v>
          </cell>
          <cell r="AE355">
            <v>11709</v>
          </cell>
        </row>
        <row r="356">
          <cell r="A356" t="str">
            <v>SSE</v>
          </cell>
          <cell r="B356">
            <v>1</v>
          </cell>
          <cell r="C356" t="str">
            <v>DRME</v>
          </cell>
          <cell r="D356">
            <v>15</v>
          </cell>
          <cell r="E356">
            <v>1</v>
          </cell>
          <cell r="F356" t="str">
            <v xml:space="preserve">B </v>
          </cell>
          <cell r="G356">
            <v>8</v>
          </cell>
          <cell r="H356">
            <v>10</v>
          </cell>
          <cell r="I356">
            <v>4471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89971</v>
          </cell>
          <cell r="P356">
            <v>0</v>
          </cell>
          <cell r="Q356">
            <v>0</v>
          </cell>
          <cell r="R356">
            <v>1440</v>
          </cell>
          <cell r="S356">
            <v>0</v>
          </cell>
          <cell r="T356">
            <v>1000</v>
          </cell>
          <cell r="U356">
            <v>17997</v>
          </cell>
          <cell r="V356">
            <v>0</v>
          </cell>
          <cell r="W356">
            <v>0</v>
          </cell>
          <cell r="X356">
            <v>0</v>
          </cell>
          <cell r="Y356">
            <v>48</v>
          </cell>
          <cell r="Z356">
            <v>89971</v>
          </cell>
          <cell r="AA356">
            <v>92459</v>
          </cell>
          <cell r="AB356" t="str">
            <v>ERSJ</v>
          </cell>
          <cell r="AC356">
            <v>1101</v>
          </cell>
          <cell r="AD356">
            <v>2</v>
          </cell>
          <cell r="AE356">
            <v>4471</v>
          </cell>
        </row>
        <row r="357">
          <cell r="A357" t="str">
            <v>SSE</v>
          </cell>
          <cell r="B357">
            <v>1</v>
          </cell>
          <cell r="C357" t="str">
            <v>DRME</v>
          </cell>
          <cell r="D357">
            <v>15</v>
          </cell>
          <cell r="E357">
            <v>1</v>
          </cell>
          <cell r="F357" t="str">
            <v xml:space="preserve">B </v>
          </cell>
          <cell r="G357">
            <v>9</v>
          </cell>
          <cell r="H357">
            <v>10</v>
          </cell>
          <cell r="I357">
            <v>6357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36436</v>
          </cell>
          <cell r="P357">
            <v>0</v>
          </cell>
          <cell r="Q357">
            <v>0</v>
          </cell>
          <cell r="R357">
            <v>2664</v>
          </cell>
          <cell r="S357">
            <v>0</v>
          </cell>
          <cell r="T357">
            <v>7752</v>
          </cell>
          <cell r="U357">
            <v>34119</v>
          </cell>
          <cell r="V357">
            <v>0</v>
          </cell>
          <cell r="W357">
            <v>0</v>
          </cell>
          <cell r="X357">
            <v>0</v>
          </cell>
          <cell r="Y357">
            <v>96</v>
          </cell>
          <cell r="Z357">
            <v>136436</v>
          </cell>
          <cell r="AA357">
            <v>146948</v>
          </cell>
          <cell r="AB357" t="str">
            <v>ERSJ</v>
          </cell>
          <cell r="AC357">
            <v>1101</v>
          </cell>
          <cell r="AD357">
            <v>2</v>
          </cell>
          <cell r="AE357">
            <v>6357</v>
          </cell>
        </row>
        <row r="358">
          <cell r="A358" t="str">
            <v>SSE</v>
          </cell>
          <cell r="B358">
            <v>1</v>
          </cell>
          <cell r="C358" t="str">
            <v>DRME</v>
          </cell>
          <cell r="D358">
            <v>15</v>
          </cell>
          <cell r="E358">
            <v>1</v>
          </cell>
          <cell r="F358" t="str">
            <v xml:space="preserve">B </v>
          </cell>
          <cell r="G358">
            <v>10</v>
          </cell>
          <cell r="H358">
            <v>2</v>
          </cell>
          <cell r="I358">
            <v>877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18822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295</v>
          </cell>
          <cell r="U358">
            <v>4704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8822</v>
          </cell>
          <cell r="AA358">
            <v>19117</v>
          </cell>
          <cell r="AB358" t="str">
            <v>ERSJ</v>
          </cell>
          <cell r="AC358">
            <v>1101</v>
          </cell>
          <cell r="AD358">
            <v>2</v>
          </cell>
          <cell r="AE358">
            <v>877</v>
          </cell>
        </row>
        <row r="359">
          <cell r="A359" t="str">
            <v>SSE</v>
          </cell>
          <cell r="B359">
            <v>1</v>
          </cell>
          <cell r="C359" t="str">
            <v>DRME</v>
          </cell>
          <cell r="D359">
            <v>15</v>
          </cell>
          <cell r="E359">
            <v>1</v>
          </cell>
          <cell r="F359" t="str">
            <v xml:space="preserve">B </v>
          </cell>
          <cell r="G359">
            <v>11</v>
          </cell>
          <cell r="H359">
            <v>162</v>
          </cell>
          <cell r="I359">
            <v>384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21784</v>
          </cell>
          <cell r="P359">
            <v>0</v>
          </cell>
          <cell r="Q359">
            <v>0</v>
          </cell>
          <cell r="R359">
            <v>836</v>
          </cell>
          <cell r="S359">
            <v>0</v>
          </cell>
          <cell r="T359">
            <v>2065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252</v>
          </cell>
          <cell r="Z359">
            <v>21784</v>
          </cell>
          <cell r="AA359">
            <v>24937</v>
          </cell>
          <cell r="AB359" t="str">
            <v>ERSJ</v>
          </cell>
          <cell r="AC359">
            <v>1101</v>
          </cell>
          <cell r="AD359">
            <v>2</v>
          </cell>
          <cell r="AE359">
            <v>2578</v>
          </cell>
        </row>
        <row r="360">
          <cell r="A360" t="str">
            <v>SSE</v>
          </cell>
          <cell r="B360">
            <v>1</v>
          </cell>
          <cell r="C360" t="str">
            <v>DRME</v>
          </cell>
          <cell r="D360">
            <v>15</v>
          </cell>
          <cell r="E360">
            <v>1</v>
          </cell>
          <cell r="F360" t="str">
            <v xml:space="preserve">B </v>
          </cell>
          <cell r="G360">
            <v>12</v>
          </cell>
          <cell r="H360">
            <v>85</v>
          </cell>
          <cell r="I360">
            <v>478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43263</v>
          </cell>
          <cell r="P360">
            <v>0</v>
          </cell>
          <cell r="Q360">
            <v>0</v>
          </cell>
          <cell r="R360">
            <v>407</v>
          </cell>
          <cell r="S360">
            <v>0</v>
          </cell>
          <cell r="T360">
            <v>437</v>
          </cell>
          <cell r="U360">
            <v>7355</v>
          </cell>
          <cell r="V360">
            <v>94</v>
          </cell>
          <cell r="W360">
            <v>0</v>
          </cell>
          <cell r="X360">
            <v>0</v>
          </cell>
          <cell r="Y360">
            <v>181</v>
          </cell>
          <cell r="Z360">
            <v>43263</v>
          </cell>
          <cell r="AA360">
            <v>44382</v>
          </cell>
          <cell r="AB360" t="str">
            <v>ERSJ</v>
          </cell>
          <cell r="AC360">
            <v>1101</v>
          </cell>
          <cell r="AD360">
            <v>2</v>
          </cell>
          <cell r="AE360">
            <v>4780</v>
          </cell>
        </row>
        <row r="361">
          <cell r="A361" t="str">
            <v>SSE</v>
          </cell>
          <cell r="B361">
            <v>1</v>
          </cell>
          <cell r="C361" t="str">
            <v>DRME</v>
          </cell>
          <cell r="D361">
            <v>15</v>
          </cell>
          <cell r="E361">
            <v>1</v>
          </cell>
          <cell r="F361" t="str">
            <v xml:space="preserve">B </v>
          </cell>
          <cell r="G361">
            <v>13</v>
          </cell>
          <cell r="H361">
            <v>3</v>
          </cell>
          <cell r="I361">
            <v>335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3664</v>
          </cell>
          <cell r="P361">
            <v>0</v>
          </cell>
          <cell r="Q361">
            <v>0</v>
          </cell>
          <cell r="R361">
            <v>81</v>
          </cell>
          <cell r="S361">
            <v>0</v>
          </cell>
          <cell r="T361">
            <v>0</v>
          </cell>
          <cell r="U361">
            <v>623</v>
          </cell>
          <cell r="V361">
            <v>0</v>
          </cell>
          <cell r="W361">
            <v>0</v>
          </cell>
          <cell r="X361">
            <v>0</v>
          </cell>
          <cell r="Y361">
            <v>24</v>
          </cell>
          <cell r="Z361">
            <v>3664</v>
          </cell>
          <cell r="AA361">
            <v>3769</v>
          </cell>
          <cell r="AB361" t="str">
            <v>ERSJ</v>
          </cell>
          <cell r="AC361">
            <v>1101</v>
          </cell>
          <cell r="AD361">
            <v>2</v>
          </cell>
          <cell r="AE361">
            <v>335</v>
          </cell>
        </row>
        <row r="362">
          <cell r="A362" t="str">
            <v>SSE</v>
          </cell>
          <cell r="B362">
            <v>1</v>
          </cell>
          <cell r="C362" t="str">
            <v>DRME</v>
          </cell>
          <cell r="D362">
            <v>15</v>
          </cell>
          <cell r="E362">
            <v>2</v>
          </cell>
          <cell r="F362" t="str">
            <v xml:space="preserve">B </v>
          </cell>
          <cell r="G362">
            <v>0</v>
          </cell>
          <cell r="H362">
            <v>134</v>
          </cell>
          <cell r="I362">
            <v>54787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1140619</v>
          </cell>
          <cell r="P362">
            <v>0</v>
          </cell>
          <cell r="Q362">
            <v>0</v>
          </cell>
          <cell r="R362">
            <v>16246</v>
          </cell>
          <cell r="S362">
            <v>0</v>
          </cell>
          <cell r="T362">
            <v>18101</v>
          </cell>
          <cell r="U362">
            <v>283854</v>
          </cell>
          <cell r="V362">
            <v>94</v>
          </cell>
          <cell r="W362">
            <v>0</v>
          </cell>
          <cell r="X362">
            <v>0</v>
          </cell>
          <cell r="Y362">
            <v>408</v>
          </cell>
          <cell r="Z362">
            <v>1140619</v>
          </cell>
          <cell r="AA362">
            <v>1175468</v>
          </cell>
          <cell r="AB362" t="str">
            <v>ERSJ</v>
          </cell>
          <cell r="AC362">
            <v>1101</v>
          </cell>
          <cell r="AD362">
            <v>2</v>
          </cell>
          <cell r="AE362">
            <v>52125</v>
          </cell>
        </row>
        <row r="363">
          <cell r="A363" t="str">
            <v>SSE</v>
          </cell>
          <cell r="B363">
            <v>1</v>
          </cell>
          <cell r="C363" t="str">
            <v>DRME</v>
          </cell>
          <cell r="D363">
            <v>15</v>
          </cell>
          <cell r="E363">
            <v>3</v>
          </cell>
          <cell r="F363" t="str">
            <v>A4</v>
          </cell>
          <cell r="G363">
            <v>20</v>
          </cell>
          <cell r="H363">
            <v>2</v>
          </cell>
          <cell r="I363">
            <v>13735</v>
          </cell>
          <cell r="J363">
            <v>0</v>
          </cell>
          <cell r="K363">
            <v>0</v>
          </cell>
          <cell r="L363">
            <v>59</v>
          </cell>
          <cell r="M363">
            <v>0</v>
          </cell>
          <cell r="N363">
            <v>0</v>
          </cell>
          <cell r="O363">
            <v>157604</v>
          </cell>
          <cell r="P363">
            <v>46177</v>
          </cell>
          <cell r="Q363">
            <v>8136</v>
          </cell>
          <cell r="R363">
            <v>2636</v>
          </cell>
          <cell r="S363">
            <v>0</v>
          </cell>
          <cell r="T363">
            <v>0</v>
          </cell>
          <cell r="U363">
            <v>53566</v>
          </cell>
          <cell r="V363">
            <v>0</v>
          </cell>
          <cell r="W363">
            <v>2348</v>
          </cell>
          <cell r="X363">
            <v>0</v>
          </cell>
          <cell r="Y363">
            <v>0</v>
          </cell>
          <cell r="Z363">
            <v>214265</v>
          </cell>
          <cell r="AA363">
            <v>216901</v>
          </cell>
          <cell r="AB363" t="str">
            <v>ERSJ</v>
          </cell>
          <cell r="AC363">
            <v>1101</v>
          </cell>
          <cell r="AD363">
            <v>2</v>
          </cell>
          <cell r="AE363">
            <v>13735</v>
          </cell>
        </row>
        <row r="364">
          <cell r="A364" t="str">
            <v>SSE</v>
          </cell>
          <cell r="B364">
            <v>1</v>
          </cell>
          <cell r="C364" t="str">
            <v>DRME</v>
          </cell>
          <cell r="D364">
            <v>15</v>
          </cell>
          <cell r="E364">
            <v>3</v>
          </cell>
          <cell r="F364" t="str">
            <v xml:space="preserve">B </v>
          </cell>
          <cell r="G364">
            <v>0</v>
          </cell>
          <cell r="H364">
            <v>1298</v>
          </cell>
          <cell r="I364">
            <v>146037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3041867</v>
          </cell>
          <cell r="P364">
            <v>0</v>
          </cell>
          <cell r="Q364">
            <v>0</v>
          </cell>
          <cell r="R364">
            <v>26912</v>
          </cell>
          <cell r="S364">
            <v>0</v>
          </cell>
          <cell r="T364">
            <v>32739</v>
          </cell>
          <cell r="U364">
            <v>747022</v>
          </cell>
          <cell r="V364">
            <v>943</v>
          </cell>
          <cell r="W364">
            <v>0</v>
          </cell>
          <cell r="X364">
            <v>0</v>
          </cell>
          <cell r="Y364">
            <v>4474</v>
          </cell>
          <cell r="Z364">
            <v>3041867</v>
          </cell>
          <cell r="AA364">
            <v>3106935</v>
          </cell>
          <cell r="AB364" t="str">
            <v>ERSJ</v>
          </cell>
          <cell r="AC364">
            <v>1101</v>
          </cell>
          <cell r="AD364">
            <v>2</v>
          </cell>
          <cell r="AE364">
            <v>132979</v>
          </cell>
        </row>
        <row r="365">
          <cell r="A365" t="str">
            <v>SSE</v>
          </cell>
          <cell r="B365">
            <v>1</v>
          </cell>
          <cell r="C365" t="str">
            <v>DRME</v>
          </cell>
          <cell r="D365">
            <v>15</v>
          </cell>
          <cell r="E365">
            <v>4</v>
          </cell>
          <cell r="F365" t="str">
            <v>A4</v>
          </cell>
          <cell r="G365">
            <v>21</v>
          </cell>
          <cell r="H365">
            <v>1</v>
          </cell>
          <cell r="I365">
            <v>123463</v>
          </cell>
          <cell r="J365">
            <v>2511</v>
          </cell>
          <cell r="K365">
            <v>120952</v>
          </cell>
          <cell r="L365">
            <v>414</v>
          </cell>
          <cell r="M365">
            <v>414</v>
          </cell>
          <cell r="N365">
            <v>0</v>
          </cell>
          <cell r="O365">
            <v>631298</v>
          </cell>
          <cell r="P365">
            <v>192924</v>
          </cell>
          <cell r="Q365">
            <v>113397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26096</v>
          </cell>
          <cell r="X365">
            <v>0</v>
          </cell>
          <cell r="Y365">
            <v>0</v>
          </cell>
          <cell r="Z365">
            <v>963715</v>
          </cell>
          <cell r="AA365">
            <v>963715</v>
          </cell>
          <cell r="AB365" t="str">
            <v>ERSJ</v>
          </cell>
          <cell r="AC365">
            <v>1101</v>
          </cell>
          <cell r="AD365">
            <v>2</v>
          </cell>
          <cell r="AE365">
            <v>123463</v>
          </cell>
        </row>
        <row r="366">
          <cell r="A366" t="str">
            <v>SSE</v>
          </cell>
          <cell r="B366">
            <v>1</v>
          </cell>
          <cell r="C366" t="str">
            <v>DRME</v>
          </cell>
          <cell r="D366">
            <v>15</v>
          </cell>
          <cell r="E366">
            <v>4</v>
          </cell>
          <cell r="F366" t="str">
            <v>A4</v>
          </cell>
          <cell r="G366">
            <v>20</v>
          </cell>
          <cell r="H366">
            <v>3</v>
          </cell>
          <cell r="I366">
            <v>30075</v>
          </cell>
          <cell r="J366">
            <v>0</v>
          </cell>
          <cell r="K366">
            <v>0</v>
          </cell>
          <cell r="L366">
            <v>101</v>
          </cell>
          <cell r="M366">
            <v>0</v>
          </cell>
          <cell r="N366">
            <v>0</v>
          </cell>
          <cell r="O366">
            <v>232931</v>
          </cell>
          <cell r="P366">
            <v>53328</v>
          </cell>
          <cell r="Q366">
            <v>60504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17424</v>
          </cell>
          <cell r="X366">
            <v>0</v>
          </cell>
          <cell r="Y366">
            <v>0</v>
          </cell>
          <cell r="Z366">
            <v>364187</v>
          </cell>
          <cell r="AA366">
            <v>364187</v>
          </cell>
          <cell r="AB366" t="str">
            <v>ERSJ</v>
          </cell>
          <cell r="AC366">
            <v>1101</v>
          </cell>
          <cell r="AD366">
            <v>2</v>
          </cell>
          <cell r="AE366">
            <v>30075</v>
          </cell>
        </row>
        <row r="367">
          <cell r="A367" t="str">
            <v>SSE</v>
          </cell>
          <cell r="B367">
            <v>1</v>
          </cell>
          <cell r="C367" t="str">
            <v>DRME</v>
          </cell>
          <cell r="D367">
            <v>15</v>
          </cell>
          <cell r="E367">
            <v>4</v>
          </cell>
          <cell r="F367" t="str">
            <v xml:space="preserve">B </v>
          </cell>
          <cell r="G367">
            <v>0</v>
          </cell>
          <cell r="H367">
            <v>1046</v>
          </cell>
          <cell r="I367">
            <v>177709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73993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53154</v>
          </cell>
          <cell r="U367">
            <v>0</v>
          </cell>
          <cell r="V367">
            <v>58884</v>
          </cell>
          <cell r="W367">
            <v>0</v>
          </cell>
          <cell r="X367">
            <v>0</v>
          </cell>
          <cell r="Y367">
            <v>0</v>
          </cell>
          <cell r="Z367">
            <v>1739932</v>
          </cell>
          <cell r="AA367">
            <v>1851970</v>
          </cell>
          <cell r="AB367" t="str">
            <v>ERSJ</v>
          </cell>
          <cell r="AC367">
            <v>1101</v>
          </cell>
          <cell r="AD367">
            <v>2</v>
          </cell>
          <cell r="AE367">
            <v>167085</v>
          </cell>
        </row>
        <row r="368">
          <cell r="A368" t="str">
            <v>SSE</v>
          </cell>
          <cell r="B368">
            <v>1</v>
          </cell>
          <cell r="C368" t="str">
            <v>DRME</v>
          </cell>
          <cell r="D368">
            <v>15</v>
          </cell>
          <cell r="E368">
            <v>5</v>
          </cell>
          <cell r="F368" t="str">
            <v xml:space="preserve">B </v>
          </cell>
          <cell r="G368">
            <v>0</v>
          </cell>
          <cell r="H368">
            <v>382</v>
          </cell>
          <cell r="I368">
            <v>79207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574941</v>
          </cell>
          <cell r="P368">
            <v>0</v>
          </cell>
          <cell r="Q368">
            <v>0</v>
          </cell>
          <cell r="R368">
            <v>5699</v>
          </cell>
          <cell r="S368">
            <v>0</v>
          </cell>
          <cell r="T368">
            <v>14418</v>
          </cell>
          <cell r="U368">
            <v>338282</v>
          </cell>
          <cell r="V368">
            <v>848</v>
          </cell>
          <cell r="W368">
            <v>0</v>
          </cell>
          <cell r="X368">
            <v>0</v>
          </cell>
          <cell r="Y368">
            <v>0</v>
          </cell>
          <cell r="Z368">
            <v>1574941</v>
          </cell>
          <cell r="AA368">
            <v>1595906</v>
          </cell>
          <cell r="AB368" t="str">
            <v>ERSJ</v>
          </cell>
          <cell r="AC368">
            <v>1101</v>
          </cell>
          <cell r="AD368">
            <v>2</v>
          </cell>
          <cell r="AE368">
            <v>74959</v>
          </cell>
        </row>
        <row r="369">
          <cell r="A369" t="str">
            <v>SSE</v>
          </cell>
          <cell r="B369">
            <v>1</v>
          </cell>
          <cell r="C369" t="str">
            <v>DRME</v>
          </cell>
          <cell r="D369">
            <v>15</v>
          </cell>
          <cell r="E369">
            <v>6</v>
          </cell>
          <cell r="F369" t="str">
            <v xml:space="preserve">B </v>
          </cell>
          <cell r="G369">
            <v>0</v>
          </cell>
          <cell r="H369">
            <v>127</v>
          </cell>
          <cell r="I369">
            <v>143387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1718713</v>
          </cell>
          <cell r="P369">
            <v>0</v>
          </cell>
          <cell r="Q369">
            <v>0</v>
          </cell>
          <cell r="R369">
            <v>10128</v>
          </cell>
          <cell r="S369">
            <v>0</v>
          </cell>
          <cell r="T369">
            <v>0</v>
          </cell>
          <cell r="U369">
            <v>42968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1718713</v>
          </cell>
          <cell r="AA369">
            <v>1728841</v>
          </cell>
          <cell r="AB369" t="str">
            <v>ERSJ</v>
          </cell>
          <cell r="AC369">
            <v>1101</v>
          </cell>
          <cell r="AD369">
            <v>2</v>
          </cell>
          <cell r="AE369">
            <v>143387</v>
          </cell>
        </row>
        <row r="370">
          <cell r="A370" t="str">
            <v>SSE</v>
          </cell>
          <cell r="B370">
            <v>1</v>
          </cell>
          <cell r="C370" t="str">
            <v>DRME</v>
          </cell>
          <cell r="D370">
            <v>15</v>
          </cell>
          <cell r="E370">
            <v>7</v>
          </cell>
          <cell r="F370" t="str">
            <v>A4</v>
          </cell>
          <cell r="G370">
            <v>20</v>
          </cell>
          <cell r="H370">
            <v>5</v>
          </cell>
          <cell r="I370">
            <v>46433</v>
          </cell>
          <cell r="J370">
            <v>0</v>
          </cell>
          <cell r="K370">
            <v>0</v>
          </cell>
          <cell r="L370">
            <v>128</v>
          </cell>
          <cell r="M370">
            <v>0</v>
          </cell>
          <cell r="N370">
            <v>0</v>
          </cell>
          <cell r="O370">
            <v>452876</v>
          </cell>
          <cell r="P370">
            <v>84992</v>
          </cell>
          <cell r="Q370">
            <v>31805</v>
          </cell>
          <cell r="R370">
            <v>0</v>
          </cell>
          <cell r="S370">
            <v>0</v>
          </cell>
          <cell r="T370">
            <v>0</v>
          </cell>
          <cell r="U370">
            <v>143747</v>
          </cell>
          <cell r="V370">
            <v>0</v>
          </cell>
          <cell r="W370">
            <v>5312</v>
          </cell>
          <cell r="X370">
            <v>0</v>
          </cell>
          <cell r="Y370">
            <v>0</v>
          </cell>
          <cell r="Z370">
            <v>574985</v>
          </cell>
          <cell r="AA370">
            <v>574985</v>
          </cell>
          <cell r="AB370" t="str">
            <v>ERSJ</v>
          </cell>
          <cell r="AC370">
            <v>1101</v>
          </cell>
          <cell r="AD370">
            <v>2</v>
          </cell>
          <cell r="AE370">
            <v>46433</v>
          </cell>
        </row>
        <row r="371">
          <cell r="A371" t="str">
            <v>SSE</v>
          </cell>
          <cell r="B371">
            <v>1</v>
          </cell>
          <cell r="C371" t="str">
            <v>DRME</v>
          </cell>
          <cell r="D371">
            <v>15</v>
          </cell>
          <cell r="E371">
            <v>7</v>
          </cell>
          <cell r="F371" t="str">
            <v xml:space="preserve">B </v>
          </cell>
          <cell r="G371">
            <v>0</v>
          </cell>
          <cell r="H371">
            <v>7</v>
          </cell>
          <cell r="I371">
            <v>713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126233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1557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126233</v>
          </cell>
          <cell r="AA371">
            <v>126233</v>
          </cell>
          <cell r="AB371" t="str">
            <v>ERSJ</v>
          </cell>
          <cell r="AC371">
            <v>1101</v>
          </cell>
          <cell r="AD371">
            <v>2</v>
          </cell>
          <cell r="AE371">
            <v>6962</v>
          </cell>
        </row>
        <row r="372">
          <cell r="A372" t="str">
            <v>SSE</v>
          </cell>
          <cell r="B372">
            <v>1</v>
          </cell>
          <cell r="C372" t="str">
            <v>DRME</v>
          </cell>
          <cell r="D372">
            <v>15</v>
          </cell>
          <cell r="E372">
            <v>8</v>
          </cell>
          <cell r="F372" t="str">
            <v xml:space="preserve">B </v>
          </cell>
          <cell r="G372">
            <v>0</v>
          </cell>
          <cell r="H372">
            <v>4</v>
          </cell>
          <cell r="I372">
            <v>2628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54709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13677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54709</v>
          </cell>
          <cell r="AA372">
            <v>54709</v>
          </cell>
          <cell r="AB372" t="str">
            <v>ERSJ</v>
          </cell>
          <cell r="AC372">
            <v>1101</v>
          </cell>
          <cell r="AD372">
            <v>2</v>
          </cell>
          <cell r="AE372">
            <v>2528</v>
          </cell>
        </row>
        <row r="373">
          <cell r="A373" t="str">
            <v>SSE</v>
          </cell>
          <cell r="B373">
            <v>1</v>
          </cell>
          <cell r="C373" t="str">
            <v>DRME</v>
          </cell>
          <cell r="D373">
            <v>15</v>
          </cell>
          <cell r="E373">
            <v>90</v>
          </cell>
          <cell r="F373" t="str">
            <v>A4</v>
          </cell>
          <cell r="G373">
            <v>20</v>
          </cell>
          <cell r="H373">
            <v>2</v>
          </cell>
          <cell r="I373">
            <v>180480</v>
          </cell>
          <cell r="J373">
            <v>0</v>
          </cell>
          <cell r="K373">
            <v>0</v>
          </cell>
          <cell r="L373">
            <v>506</v>
          </cell>
          <cell r="M373">
            <v>0</v>
          </cell>
          <cell r="N373">
            <v>0</v>
          </cell>
          <cell r="O373">
            <v>479355</v>
          </cell>
          <cell r="P373">
            <v>434654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914009</v>
          </cell>
          <cell r="AA373">
            <v>914009</v>
          </cell>
          <cell r="AB373" t="str">
            <v>ERSJ</v>
          </cell>
          <cell r="AC373">
            <v>1101</v>
          </cell>
          <cell r="AD373">
            <v>2</v>
          </cell>
          <cell r="AE373">
            <v>180480</v>
          </cell>
        </row>
        <row r="374">
          <cell r="A374" t="str">
            <v>SSE</v>
          </cell>
          <cell r="B374">
            <v>1</v>
          </cell>
          <cell r="C374" t="str">
            <v>DRME</v>
          </cell>
          <cell r="D374">
            <v>16</v>
          </cell>
          <cell r="E374">
            <v>1</v>
          </cell>
          <cell r="F374" t="str">
            <v xml:space="preserve">B </v>
          </cell>
          <cell r="G374">
            <v>1</v>
          </cell>
          <cell r="H374">
            <v>1421</v>
          </cell>
          <cell r="I374">
            <v>30625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497826</v>
          </cell>
          <cell r="P374">
            <v>0</v>
          </cell>
          <cell r="Q374">
            <v>0</v>
          </cell>
          <cell r="R374">
            <v>6634</v>
          </cell>
          <cell r="S374">
            <v>0</v>
          </cell>
          <cell r="T374">
            <v>55847</v>
          </cell>
          <cell r="U374">
            <v>0</v>
          </cell>
          <cell r="V374">
            <v>94</v>
          </cell>
          <cell r="W374">
            <v>0</v>
          </cell>
          <cell r="X374">
            <v>0</v>
          </cell>
          <cell r="Y374">
            <v>0</v>
          </cell>
          <cell r="Z374">
            <v>497826</v>
          </cell>
          <cell r="AA374">
            <v>560401</v>
          </cell>
          <cell r="AB374" t="str">
            <v>ERPE</v>
          </cell>
          <cell r="AC374">
            <v>1101</v>
          </cell>
          <cell r="AD374">
            <v>2</v>
          </cell>
          <cell r="AE374">
            <v>21907</v>
          </cell>
        </row>
        <row r="375">
          <cell r="A375" t="str">
            <v>SSE</v>
          </cell>
          <cell r="B375">
            <v>1</v>
          </cell>
          <cell r="C375" t="str">
            <v>DRME</v>
          </cell>
          <cell r="D375">
            <v>16</v>
          </cell>
          <cell r="E375">
            <v>1</v>
          </cell>
          <cell r="F375" t="str">
            <v xml:space="preserve">B </v>
          </cell>
          <cell r="G375">
            <v>2</v>
          </cell>
          <cell r="H375">
            <v>880</v>
          </cell>
          <cell r="I375">
            <v>35765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693663</v>
          </cell>
          <cell r="P375">
            <v>0</v>
          </cell>
          <cell r="Q375">
            <v>0</v>
          </cell>
          <cell r="R375">
            <v>4970</v>
          </cell>
          <cell r="S375">
            <v>0</v>
          </cell>
          <cell r="T375">
            <v>10593</v>
          </cell>
          <cell r="U375">
            <v>117894</v>
          </cell>
          <cell r="V375">
            <v>94</v>
          </cell>
          <cell r="W375">
            <v>0</v>
          </cell>
          <cell r="X375">
            <v>0</v>
          </cell>
          <cell r="Y375">
            <v>0</v>
          </cell>
          <cell r="Z375">
            <v>693663</v>
          </cell>
          <cell r="AA375">
            <v>709320</v>
          </cell>
          <cell r="AB375" t="str">
            <v>ERPE</v>
          </cell>
          <cell r="AC375">
            <v>1101</v>
          </cell>
          <cell r="AD375">
            <v>2</v>
          </cell>
          <cell r="AE375">
            <v>35765</v>
          </cell>
        </row>
        <row r="376">
          <cell r="A376" t="str">
            <v>SSE</v>
          </cell>
          <cell r="B376">
            <v>1</v>
          </cell>
          <cell r="C376" t="str">
            <v>DRME</v>
          </cell>
          <cell r="D376">
            <v>16</v>
          </cell>
          <cell r="E376">
            <v>1</v>
          </cell>
          <cell r="F376" t="str">
            <v xml:space="preserve">B </v>
          </cell>
          <cell r="G376">
            <v>3</v>
          </cell>
          <cell r="H376">
            <v>2862</v>
          </cell>
          <cell r="I376">
            <v>216514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4199022</v>
          </cell>
          <cell r="P376">
            <v>0</v>
          </cell>
          <cell r="Q376">
            <v>0</v>
          </cell>
          <cell r="R376">
            <v>30873</v>
          </cell>
          <cell r="S376">
            <v>0</v>
          </cell>
          <cell r="T376">
            <v>67502</v>
          </cell>
          <cell r="U376">
            <v>713805</v>
          </cell>
          <cell r="V376">
            <v>94</v>
          </cell>
          <cell r="W376">
            <v>0</v>
          </cell>
          <cell r="X376">
            <v>0</v>
          </cell>
          <cell r="Y376">
            <v>0</v>
          </cell>
          <cell r="Z376">
            <v>4199022</v>
          </cell>
          <cell r="AA376">
            <v>4297491</v>
          </cell>
          <cell r="AB376" t="str">
            <v>ERPE</v>
          </cell>
          <cell r="AC376">
            <v>1101</v>
          </cell>
          <cell r="AD376">
            <v>2</v>
          </cell>
          <cell r="AE376">
            <v>215038</v>
          </cell>
        </row>
        <row r="377">
          <cell r="A377" t="str">
            <v>SSE</v>
          </cell>
          <cell r="B377">
            <v>1</v>
          </cell>
          <cell r="C377" t="str">
            <v>DRME</v>
          </cell>
          <cell r="D377">
            <v>16</v>
          </cell>
          <cell r="E377">
            <v>1</v>
          </cell>
          <cell r="F377" t="str">
            <v xml:space="preserve">B </v>
          </cell>
          <cell r="G377">
            <v>4</v>
          </cell>
          <cell r="H377">
            <v>1300</v>
          </cell>
          <cell r="I377">
            <v>15661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3037701</v>
          </cell>
          <cell r="P377">
            <v>0</v>
          </cell>
          <cell r="Q377">
            <v>0</v>
          </cell>
          <cell r="R377">
            <v>21964</v>
          </cell>
          <cell r="S377">
            <v>0</v>
          </cell>
          <cell r="T377">
            <v>48650</v>
          </cell>
          <cell r="U377">
            <v>516426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3037701</v>
          </cell>
          <cell r="AA377">
            <v>3108315</v>
          </cell>
          <cell r="AB377" t="str">
            <v>ERPE</v>
          </cell>
          <cell r="AC377">
            <v>1101</v>
          </cell>
          <cell r="AD377">
            <v>2</v>
          </cell>
          <cell r="AE377">
            <v>156610</v>
          </cell>
        </row>
        <row r="378">
          <cell r="A378" t="str">
            <v>SSE</v>
          </cell>
          <cell r="B378">
            <v>1</v>
          </cell>
          <cell r="C378" t="str">
            <v>DRME</v>
          </cell>
          <cell r="D378">
            <v>16</v>
          </cell>
          <cell r="E378">
            <v>1</v>
          </cell>
          <cell r="F378" t="str">
            <v xml:space="preserve">B </v>
          </cell>
          <cell r="G378">
            <v>5</v>
          </cell>
          <cell r="H378">
            <v>398</v>
          </cell>
          <cell r="I378">
            <v>6676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1294836</v>
          </cell>
          <cell r="P378">
            <v>0</v>
          </cell>
          <cell r="Q378">
            <v>0</v>
          </cell>
          <cell r="R378">
            <v>12306</v>
          </cell>
          <cell r="S378">
            <v>0</v>
          </cell>
          <cell r="T378">
            <v>19114</v>
          </cell>
          <cell r="U378">
            <v>220133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294836</v>
          </cell>
          <cell r="AA378">
            <v>1326256</v>
          </cell>
          <cell r="AB378" t="str">
            <v>ERPE</v>
          </cell>
          <cell r="AC378">
            <v>1101</v>
          </cell>
          <cell r="AD378">
            <v>2</v>
          </cell>
          <cell r="AE378">
            <v>66760</v>
          </cell>
        </row>
        <row r="379">
          <cell r="A379" t="str">
            <v>SSE</v>
          </cell>
          <cell r="B379">
            <v>1</v>
          </cell>
          <cell r="C379" t="str">
            <v>DRME</v>
          </cell>
          <cell r="D379">
            <v>16</v>
          </cell>
          <cell r="E379">
            <v>1</v>
          </cell>
          <cell r="F379" t="str">
            <v xml:space="preserve">B </v>
          </cell>
          <cell r="G379">
            <v>6</v>
          </cell>
          <cell r="H379">
            <v>212</v>
          </cell>
          <cell r="I379">
            <v>49908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968036</v>
          </cell>
          <cell r="P379">
            <v>0</v>
          </cell>
          <cell r="Q379">
            <v>0</v>
          </cell>
          <cell r="R379">
            <v>8368</v>
          </cell>
          <cell r="S379">
            <v>0</v>
          </cell>
          <cell r="T379">
            <v>15398</v>
          </cell>
          <cell r="U379">
            <v>164633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968036</v>
          </cell>
          <cell r="AA379">
            <v>991802</v>
          </cell>
          <cell r="AB379" t="str">
            <v>ERPE</v>
          </cell>
          <cell r="AC379">
            <v>1101</v>
          </cell>
          <cell r="AD379">
            <v>2</v>
          </cell>
          <cell r="AE379">
            <v>49908</v>
          </cell>
        </row>
        <row r="380">
          <cell r="A380" t="str">
            <v>SSE</v>
          </cell>
          <cell r="B380">
            <v>1</v>
          </cell>
          <cell r="C380" t="str">
            <v>DRME</v>
          </cell>
          <cell r="D380">
            <v>16</v>
          </cell>
          <cell r="E380">
            <v>1</v>
          </cell>
          <cell r="F380" t="str">
            <v xml:space="preserve">B </v>
          </cell>
          <cell r="G380">
            <v>7</v>
          </cell>
          <cell r="H380">
            <v>53</v>
          </cell>
          <cell r="I380">
            <v>1805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363373</v>
          </cell>
          <cell r="P380">
            <v>0</v>
          </cell>
          <cell r="Q380">
            <v>0</v>
          </cell>
          <cell r="R380">
            <v>3178</v>
          </cell>
          <cell r="S380">
            <v>0</v>
          </cell>
          <cell r="T380">
            <v>1984</v>
          </cell>
          <cell r="U380">
            <v>72701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363373</v>
          </cell>
          <cell r="AA380">
            <v>368535</v>
          </cell>
          <cell r="AB380" t="str">
            <v>ERPE</v>
          </cell>
          <cell r="AC380">
            <v>1101</v>
          </cell>
          <cell r="AD380">
            <v>2</v>
          </cell>
          <cell r="AE380">
            <v>18056</v>
          </cell>
        </row>
        <row r="381">
          <cell r="A381" t="str">
            <v>SSE</v>
          </cell>
          <cell r="B381">
            <v>1</v>
          </cell>
          <cell r="C381" t="str">
            <v>DRME</v>
          </cell>
          <cell r="D381">
            <v>16</v>
          </cell>
          <cell r="E381">
            <v>1</v>
          </cell>
          <cell r="F381" t="str">
            <v xml:space="preserve">B </v>
          </cell>
          <cell r="G381">
            <v>8</v>
          </cell>
          <cell r="H381">
            <v>19</v>
          </cell>
          <cell r="I381">
            <v>8249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65991</v>
          </cell>
          <cell r="P381">
            <v>0</v>
          </cell>
          <cell r="Q381">
            <v>0</v>
          </cell>
          <cell r="R381">
            <v>1712</v>
          </cell>
          <cell r="S381">
            <v>0</v>
          </cell>
          <cell r="T381">
            <v>4610</v>
          </cell>
          <cell r="U381">
            <v>33206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165991</v>
          </cell>
          <cell r="AA381">
            <v>172313</v>
          </cell>
          <cell r="AB381" t="str">
            <v>ERPE</v>
          </cell>
          <cell r="AC381">
            <v>1101</v>
          </cell>
          <cell r="AD381">
            <v>2</v>
          </cell>
          <cell r="AE381">
            <v>8249</v>
          </cell>
        </row>
        <row r="382">
          <cell r="A382" t="str">
            <v>SSE</v>
          </cell>
          <cell r="B382">
            <v>1</v>
          </cell>
          <cell r="C382" t="str">
            <v>DRME</v>
          </cell>
          <cell r="D382">
            <v>16</v>
          </cell>
          <cell r="E382">
            <v>1</v>
          </cell>
          <cell r="F382" t="str">
            <v xml:space="preserve">B </v>
          </cell>
          <cell r="G382">
            <v>9</v>
          </cell>
          <cell r="H382">
            <v>20</v>
          </cell>
          <cell r="I382">
            <v>8925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91564</v>
          </cell>
          <cell r="P382">
            <v>0</v>
          </cell>
          <cell r="Q382">
            <v>0</v>
          </cell>
          <cell r="R382">
            <v>1432</v>
          </cell>
          <cell r="S382">
            <v>0</v>
          </cell>
          <cell r="T382">
            <v>0</v>
          </cell>
          <cell r="U382">
            <v>47905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191564</v>
          </cell>
          <cell r="AA382">
            <v>192996</v>
          </cell>
          <cell r="AB382" t="str">
            <v>ERPE</v>
          </cell>
          <cell r="AC382">
            <v>1101</v>
          </cell>
          <cell r="AD382">
            <v>2</v>
          </cell>
          <cell r="AE382">
            <v>8925</v>
          </cell>
        </row>
        <row r="383">
          <cell r="A383" t="str">
            <v>SSE</v>
          </cell>
          <cell r="B383">
            <v>1</v>
          </cell>
          <cell r="C383" t="str">
            <v>DRME</v>
          </cell>
          <cell r="D383">
            <v>16</v>
          </cell>
          <cell r="E383">
            <v>1</v>
          </cell>
          <cell r="F383" t="str">
            <v xml:space="preserve">B </v>
          </cell>
          <cell r="G383">
            <v>10</v>
          </cell>
          <cell r="H383">
            <v>3</v>
          </cell>
          <cell r="I383">
            <v>10088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216494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295</v>
          </cell>
          <cell r="U383">
            <v>54127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216494</v>
          </cell>
          <cell r="AA383">
            <v>216789</v>
          </cell>
          <cell r="AB383" t="str">
            <v>ERPE</v>
          </cell>
          <cell r="AC383">
            <v>1101</v>
          </cell>
          <cell r="AD383">
            <v>2</v>
          </cell>
          <cell r="AE383">
            <v>10088</v>
          </cell>
        </row>
        <row r="384">
          <cell r="A384" t="str">
            <v>SSE</v>
          </cell>
          <cell r="B384">
            <v>1</v>
          </cell>
          <cell r="C384" t="str">
            <v>DRME</v>
          </cell>
          <cell r="D384">
            <v>16</v>
          </cell>
          <cell r="E384">
            <v>1</v>
          </cell>
          <cell r="F384" t="str">
            <v xml:space="preserve">B </v>
          </cell>
          <cell r="G384">
            <v>11</v>
          </cell>
          <cell r="H384">
            <v>2123</v>
          </cell>
          <cell r="I384">
            <v>47086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65608</v>
          </cell>
          <cell r="P384">
            <v>0</v>
          </cell>
          <cell r="Q384">
            <v>0</v>
          </cell>
          <cell r="R384">
            <v>3913</v>
          </cell>
          <cell r="S384">
            <v>0</v>
          </cell>
          <cell r="T384">
            <v>18641</v>
          </cell>
          <cell r="U384">
            <v>0</v>
          </cell>
          <cell r="V384">
            <v>1128</v>
          </cell>
          <cell r="W384">
            <v>0</v>
          </cell>
          <cell r="X384">
            <v>0</v>
          </cell>
          <cell r="Y384">
            <v>0</v>
          </cell>
          <cell r="Z384">
            <v>265608</v>
          </cell>
          <cell r="AA384">
            <v>289290</v>
          </cell>
          <cell r="AB384" t="str">
            <v>ERPE</v>
          </cell>
          <cell r="AC384">
            <v>1101</v>
          </cell>
          <cell r="AD384">
            <v>2</v>
          </cell>
          <cell r="AE384">
            <v>33864</v>
          </cell>
        </row>
        <row r="385">
          <cell r="A385" t="str">
            <v>SSE</v>
          </cell>
          <cell r="B385">
            <v>1</v>
          </cell>
          <cell r="C385" t="str">
            <v>DRME</v>
          </cell>
          <cell r="D385">
            <v>16</v>
          </cell>
          <cell r="E385">
            <v>1</v>
          </cell>
          <cell r="F385" t="str">
            <v xml:space="preserve">B </v>
          </cell>
          <cell r="G385">
            <v>12</v>
          </cell>
          <cell r="H385">
            <v>2707</v>
          </cell>
          <cell r="I385">
            <v>16070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7423</v>
          </cell>
          <cell r="P385">
            <v>0</v>
          </cell>
          <cell r="Q385">
            <v>0</v>
          </cell>
          <cell r="R385">
            <v>12911</v>
          </cell>
          <cell r="S385">
            <v>0</v>
          </cell>
          <cell r="T385">
            <v>19699</v>
          </cell>
          <cell r="U385">
            <v>251260</v>
          </cell>
          <cell r="V385">
            <v>846</v>
          </cell>
          <cell r="W385">
            <v>0</v>
          </cell>
          <cell r="X385">
            <v>0</v>
          </cell>
          <cell r="Y385">
            <v>0</v>
          </cell>
          <cell r="Z385">
            <v>1477423</v>
          </cell>
          <cell r="AA385">
            <v>1510879</v>
          </cell>
          <cell r="AB385" t="str">
            <v>ERPE</v>
          </cell>
          <cell r="AC385">
            <v>1101</v>
          </cell>
          <cell r="AD385">
            <v>2</v>
          </cell>
          <cell r="AE385">
            <v>160703</v>
          </cell>
        </row>
        <row r="386">
          <cell r="A386" t="str">
            <v>SSE</v>
          </cell>
          <cell r="B386">
            <v>1</v>
          </cell>
          <cell r="C386" t="str">
            <v>DRME</v>
          </cell>
          <cell r="D386">
            <v>16</v>
          </cell>
          <cell r="E386">
            <v>1</v>
          </cell>
          <cell r="F386" t="str">
            <v xml:space="preserve">B </v>
          </cell>
          <cell r="G386">
            <v>13</v>
          </cell>
          <cell r="H386">
            <v>253</v>
          </cell>
          <cell r="I386">
            <v>29155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35506</v>
          </cell>
          <cell r="P386">
            <v>0</v>
          </cell>
          <cell r="Q386">
            <v>0</v>
          </cell>
          <cell r="R386">
            <v>2342</v>
          </cell>
          <cell r="S386">
            <v>0</v>
          </cell>
          <cell r="T386">
            <v>2422</v>
          </cell>
          <cell r="U386">
            <v>57043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335506</v>
          </cell>
          <cell r="AA386">
            <v>340270</v>
          </cell>
          <cell r="AB386" t="str">
            <v>ERPE</v>
          </cell>
          <cell r="AC386">
            <v>1101</v>
          </cell>
          <cell r="AD386">
            <v>2</v>
          </cell>
          <cell r="AE386">
            <v>29155</v>
          </cell>
        </row>
        <row r="387">
          <cell r="A387" t="str">
            <v>SSE</v>
          </cell>
          <cell r="B387">
            <v>1</v>
          </cell>
          <cell r="C387" t="str">
            <v>DRME</v>
          </cell>
          <cell r="D387">
            <v>16</v>
          </cell>
          <cell r="E387">
            <v>1</v>
          </cell>
          <cell r="F387" t="str">
            <v xml:space="preserve">B </v>
          </cell>
          <cell r="G387">
            <v>14</v>
          </cell>
          <cell r="H387">
            <v>30</v>
          </cell>
          <cell r="I387">
            <v>4514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57565</v>
          </cell>
          <cell r="P387">
            <v>0</v>
          </cell>
          <cell r="Q387">
            <v>0</v>
          </cell>
          <cell r="R387">
            <v>445</v>
          </cell>
          <cell r="S387">
            <v>0</v>
          </cell>
          <cell r="T387">
            <v>1540</v>
          </cell>
          <cell r="U387">
            <v>9787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57565</v>
          </cell>
          <cell r="AA387">
            <v>59550</v>
          </cell>
          <cell r="AB387" t="str">
            <v>ERPE</v>
          </cell>
          <cell r="AC387">
            <v>1101</v>
          </cell>
          <cell r="AD387">
            <v>2</v>
          </cell>
          <cell r="AE387">
            <v>4514</v>
          </cell>
        </row>
        <row r="388">
          <cell r="A388" t="str">
            <v>SSE</v>
          </cell>
          <cell r="B388">
            <v>1</v>
          </cell>
          <cell r="C388" t="str">
            <v>DRME</v>
          </cell>
          <cell r="D388">
            <v>16</v>
          </cell>
          <cell r="E388">
            <v>1</v>
          </cell>
          <cell r="F388" t="str">
            <v xml:space="preserve">B </v>
          </cell>
          <cell r="G388">
            <v>15</v>
          </cell>
          <cell r="H388">
            <v>30</v>
          </cell>
          <cell r="I388">
            <v>7124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14102</v>
          </cell>
          <cell r="P388">
            <v>0</v>
          </cell>
          <cell r="Q388">
            <v>0</v>
          </cell>
          <cell r="R388">
            <v>-3523</v>
          </cell>
          <cell r="S388">
            <v>0</v>
          </cell>
          <cell r="T388">
            <v>0</v>
          </cell>
          <cell r="U388">
            <v>22671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114102</v>
          </cell>
          <cell r="AA388">
            <v>110579</v>
          </cell>
          <cell r="AB388" t="str">
            <v>ERPE</v>
          </cell>
          <cell r="AC388">
            <v>1101</v>
          </cell>
          <cell r="AD388">
            <v>2</v>
          </cell>
          <cell r="AE388">
            <v>7124</v>
          </cell>
        </row>
        <row r="389">
          <cell r="A389" t="str">
            <v>SSE</v>
          </cell>
          <cell r="B389">
            <v>1</v>
          </cell>
          <cell r="C389" t="str">
            <v>DRME</v>
          </cell>
          <cell r="D389">
            <v>16</v>
          </cell>
          <cell r="E389">
            <v>2</v>
          </cell>
          <cell r="F389" t="str">
            <v xml:space="preserve">B </v>
          </cell>
          <cell r="G389">
            <v>0</v>
          </cell>
          <cell r="H389">
            <v>94</v>
          </cell>
          <cell r="I389">
            <v>41613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866297</v>
          </cell>
          <cell r="P389">
            <v>0</v>
          </cell>
          <cell r="Q389">
            <v>0</v>
          </cell>
          <cell r="R389">
            <v>14235</v>
          </cell>
          <cell r="S389">
            <v>0</v>
          </cell>
          <cell r="T389">
            <v>31923</v>
          </cell>
          <cell r="U389">
            <v>208648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866297</v>
          </cell>
          <cell r="AA389">
            <v>912455</v>
          </cell>
          <cell r="AB389" t="str">
            <v>ERPE</v>
          </cell>
          <cell r="AC389">
            <v>1101</v>
          </cell>
          <cell r="AD389">
            <v>2</v>
          </cell>
          <cell r="AE389">
            <v>39854</v>
          </cell>
        </row>
        <row r="390">
          <cell r="A390" t="str">
            <v>SSE</v>
          </cell>
          <cell r="B390">
            <v>1</v>
          </cell>
          <cell r="C390" t="str">
            <v>DRME</v>
          </cell>
          <cell r="D390">
            <v>16</v>
          </cell>
          <cell r="E390">
            <v>3</v>
          </cell>
          <cell r="F390" t="str">
            <v>A4</v>
          </cell>
          <cell r="G390">
            <v>20</v>
          </cell>
          <cell r="H390">
            <v>4</v>
          </cell>
          <cell r="I390">
            <v>24456</v>
          </cell>
          <cell r="J390">
            <v>0</v>
          </cell>
          <cell r="K390">
            <v>0</v>
          </cell>
          <cell r="L390">
            <v>115</v>
          </cell>
          <cell r="M390">
            <v>0</v>
          </cell>
          <cell r="N390">
            <v>0</v>
          </cell>
          <cell r="O390">
            <v>280625</v>
          </cell>
          <cell r="P390">
            <v>90006</v>
          </cell>
          <cell r="Q390">
            <v>10764</v>
          </cell>
          <cell r="R390">
            <v>0</v>
          </cell>
          <cell r="S390">
            <v>0</v>
          </cell>
          <cell r="T390">
            <v>0</v>
          </cell>
          <cell r="U390">
            <v>96131</v>
          </cell>
          <cell r="V390">
            <v>0</v>
          </cell>
          <cell r="W390">
            <v>3130</v>
          </cell>
          <cell r="X390">
            <v>0</v>
          </cell>
          <cell r="Y390">
            <v>0</v>
          </cell>
          <cell r="Z390">
            <v>384525</v>
          </cell>
          <cell r="AA390">
            <v>384525</v>
          </cell>
          <cell r="AB390" t="str">
            <v>ERPE</v>
          </cell>
          <cell r="AC390">
            <v>1101</v>
          </cell>
          <cell r="AD390">
            <v>2</v>
          </cell>
          <cell r="AE390">
            <v>24456</v>
          </cell>
        </row>
        <row r="391">
          <cell r="A391" t="str">
            <v>SSE</v>
          </cell>
          <cell r="B391">
            <v>1</v>
          </cell>
          <cell r="C391" t="str">
            <v>DRME</v>
          </cell>
          <cell r="D391">
            <v>16</v>
          </cell>
          <cell r="E391">
            <v>3</v>
          </cell>
          <cell r="F391" t="str">
            <v xml:space="preserve">B </v>
          </cell>
          <cell r="G391">
            <v>0</v>
          </cell>
          <cell r="H391">
            <v>910</v>
          </cell>
          <cell r="I391">
            <v>18585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3869747</v>
          </cell>
          <cell r="P391">
            <v>0</v>
          </cell>
          <cell r="Q391">
            <v>0</v>
          </cell>
          <cell r="R391">
            <v>30014</v>
          </cell>
          <cell r="S391">
            <v>0</v>
          </cell>
          <cell r="T391">
            <v>106544</v>
          </cell>
          <cell r="U391">
            <v>953741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3869747</v>
          </cell>
          <cell r="AA391">
            <v>4006305</v>
          </cell>
          <cell r="AB391" t="str">
            <v>ERPE</v>
          </cell>
          <cell r="AC391">
            <v>1101</v>
          </cell>
          <cell r="AD391">
            <v>2</v>
          </cell>
          <cell r="AE391">
            <v>176724</v>
          </cell>
        </row>
        <row r="392">
          <cell r="A392" t="str">
            <v>SSE</v>
          </cell>
          <cell r="B392">
            <v>1</v>
          </cell>
          <cell r="C392" t="str">
            <v>DRME</v>
          </cell>
          <cell r="D392">
            <v>16</v>
          </cell>
          <cell r="E392">
            <v>4</v>
          </cell>
          <cell r="F392" t="str">
            <v>A4</v>
          </cell>
          <cell r="G392">
            <v>21</v>
          </cell>
          <cell r="H392">
            <v>1</v>
          </cell>
          <cell r="I392">
            <v>12499</v>
          </cell>
          <cell r="J392">
            <v>489</v>
          </cell>
          <cell r="K392">
            <v>12010</v>
          </cell>
          <cell r="L392">
            <v>84</v>
          </cell>
          <cell r="M392">
            <v>60</v>
          </cell>
          <cell r="N392">
            <v>0</v>
          </cell>
          <cell r="O392">
            <v>72630</v>
          </cell>
          <cell r="P392">
            <v>6523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137862</v>
          </cell>
          <cell r="AA392">
            <v>137862</v>
          </cell>
          <cell r="AB392" t="str">
            <v>ERPE</v>
          </cell>
          <cell r="AC392">
            <v>1101</v>
          </cell>
          <cell r="AD392">
            <v>2</v>
          </cell>
          <cell r="AE392">
            <v>12499</v>
          </cell>
        </row>
        <row r="393">
          <cell r="A393" t="str">
            <v>SSE</v>
          </cell>
          <cell r="B393">
            <v>1</v>
          </cell>
          <cell r="C393" t="str">
            <v>DRME</v>
          </cell>
          <cell r="D393">
            <v>16</v>
          </cell>
          <cell r="E393">
            <v>4</v>
          </cell>
          <cell r="F393" t="str">
            <v xml:space="preserve">B </v>
          </cell>
          <cell r="G393">
            <v>0</v>
          </cell>
          <cell r="H393">
            <v>503</v>
          </cell>
          <cell r="I393">
            <v>288472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51233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233167</v>
          </cell>
          <cell r="U393">
            <v>0</v>
          </cell>
          <cell r="V393">
            <v>6133</v>
          </cell>
          <cell r="W393">
            <v>0</v>
          </cell>
          <cell r="X393">
            <v>0</v>
          </cell>
          <cell r="Y393">
            <v>0</v>
          </cell>
          <cell r="Z393">
            <v>2512330</v>
          </cell>
          <cell r="AA393">
            <v>2751630</v>
          </cell>
          <cell r="AB393" t="str">
            <v>ERPE</v>
          </cell>
          <cell r="AC393">
            <v>1101</v>
          </cell>
          <cell r="AD393">
            <v>2</v>
          </cell>
          <cell r="AE393">
            <v>282740</v>
          </cell>
        </row>
        <row r="394">
          <cell r="A394" t="str">
            <v>SSE</v>
          </cell>
          <cell r="B394">
            <v>1</v>
          </cell>
          <cell r="C394" t="str">
            <v>DRME</v>
          </cell>
          <cell r="D394">
            <v>16</v>
          </cell>
          <cell r="E394">
            <v>4</v>
          </cell>
          <cell r="F394" t="str">
            <v>A4</v>
          </cell>
          <cell r="G394">
            <v>23</v>
          </cell>
          <cell r="H394">
            <v>9</v>
          </cell>
          <cell r="I394">
            <v>1813748</v>
          </cell>
          <cell r="J394">
            <v>1040</v>
          </cell>
          <cell r="K394">
            <v>1740084</v>
          </cell>
          <cell r="L394">
            <v>7721</v>
          </cell>
          <cell r="M394">
            <v>7264</v>
          </cell>
          <cell r="N394">
            <v>0</v>
          </cell>
          <cell r="O394">
            <v>7661589</v>
          </cell>
          <cell r="P394">
            <v>4094745</v>
          </cell>
          <cell r="Q394">
            <v>442448</v>
          </cell>
          <cell r="R394">
            <v>116366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49396</v>
          </cell>
          <cell r="X394">
            <v>0</v>
          </cell>
          <cell r="Y394">
            <v>0</v>
          </cell>
          <cell r="Z394">
            <v>12248178</v>
          </cell>
          <cell r="AA394">
            <v>12364544</v>
          </cell>
          <cell r="AB394" t="str">
            <v>ERPE</v>
          </cell>
          <cell r="AC394">
            <v>1101</v>
          </cell>
          <cell r="AD394">
            <v>2</v>
          </cell>
          <cell r="AE394">
            <v>1813748</v>
          </cell>
        </row>
        <row r="395">
          <cell r="A395" t="str">
            <v>SSE</v>
          </cell>
          <cell r="B395">
            <v>1</v>
          </cell>
          <cell r="C395" t="str">
            <v>DRME</v>
          </cell>
          <cell r="D395">
            <v>16</v>
          </cell>
          <cell r="E395">
            <v>5</v>
          </cell>
          <cell r="F395" t="str">
            <v>A4</v>
          </cell>
          <cell r="G395">
            <v>20</v>
          </cell>
          <cell r="H395">
            <v>2</v>
          </cell>
          <cell r="I395">
            <v>81360</v>
          </cell>
          <cell r="J395">
            <v>0</v>
          </cell>
          <cell r="K395">
            <v>0</v>
          </cell>
          <cell r="L395">
            <v>195</v>
          </cell>
          <cell r="M395">
            <v>0</v>
          </cell>
          <cell r="N395">
            <v>0</v>
          </cell>
          <cell r="O395">
            <v>933579</v>
          </cell>
          <cell r="P395">
            <v>152620</v>
          </cell>
          <cell r="Q395">
            <v>11440</v>
          </cell>
          <cell r="R395">
            <v>0</v>
          </cell>
          <cell r="S395">
            <v>0</v>
          </cell>
          <cell r="T395">
            <v>0</v>
          </cell>
          <cell r="U395">
            <v>274801</v>
          </cell>
          <cell r="V395">
            <v>0</v>
          </cell>
          <cell r="W395">
            <v>1565</v>
          </cell>
          <cell r="X395">
            <v>0</v>
          </cell>
          <cell r="Y395">
            <v>0</v>
          </cell>
          <cell r="Z395">
            <v>1099204</v>
          </cell>
          <cell r="AA395">
            <v>1099204</v>
          </cell>
          <cell r="AB395" t="str">
            <v>ERPE</v>
          </cell>
          <cell r="AC395">
            <v>1101</v>
          </cell>
          <cell r="AD395">
            <v>2</v>
          </cell>
          <cell r="AE395">
            <v>81360</v>
          </cell>
        </row>
        <row r="396">
          <cell r="A396" t="str">
            <v>SSE</v>
          </cell>
          <cell r="B396">
            <v>1</v>
          </cell>
          <cell r="C396" t="str">
            <v>DRME</v>
          </cell>
          <cell r="D396">
            <v>16</v>
          </cell>
          <cell r="E396">
            <v>5</v>
          </cell>
          <cell r="F396" t="str">
            <v xml:space="preserve">B </v>
          </cell>
          <cell r="G396">
            <v>0</v>
          </cell>
          <cell r="H396">
            <v>233</v>
          </cell>
          <cell r="I396">
            <v>6015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172340</v>
          </cell>
          <cell r="P396">
            <v>0</v>
          </cell>
          <cell r="Q396">
            <v>0</v>
          </cell>
          <cell r="R396">
            <v>751</v>
          </cell>
          <cell r="S396">
            <v>0</v>
          </cell>
          <cell r="T396">
            <v>379260</v>
          </cell>
          <cell r="U396">
            <v>233121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1172340</v>
          </cell>
          <cell r="AA396">
            <v>1552351</v>
          </cell>
          <cell r="AB396" t="str">
            <v>ERPE</v>
          </cell>
          <cell r="AC396">
            <v>1101</v>
          </cell>
          <cell r="AD396">
            <v>2</v>
          </cell>
          <cell r="AE396">
            <v>58545</v>
          </cell>
        </row>
        <row r="397">
          <cell r="A397" t="str">
            <v>SSE</v>
          </cell>
          <cell r="B397">
            <v>1</v>
          </cell>
          <cell r="C397" t="str">
            <v>DRME</v>
          </cell>
          <cell r="D397">
            <v>16</v>
          </cell>
          <cell r="E397">
            <v>6</v>
          </cell>
          <cell r="F397" t="str">
            <v xml:space="preserve">B </v>
          </cell>
          <cell r="G397">
            <v>0</v>
          </cell>
          <cell r="H397">
            <v>24</v>
          </cell>
          <cell r="I397">
            <v>140273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66297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59689</v>
          </cell>
          <cell r="U397">
            <v>415744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662971</v>
          </cell>
          <cell r="AA397">
            <v>1722660</v>
          </cell>
          <cell r="AB397" t="str">
            <v>ERPE</v>
          </cell>
          <cell r="AC397">
            <v>1101</v>
          </cell>
          <cell r="AD397">
            <v>2</v>
          </cell>
          <cell r="AE397">
            <v>140273</v>
          </cell>
        </row>
        <row r="398">
          <cell r="A398" t="str">
            <v>SSE</v>
          </cell>
          <cell r="B398">
            <v>1</v>
          </cell>
          <cell r="C398" t="str">
            <v>DRME</v>
          </cell>
          <cell r="D398">
            <v>16</v>
          </cell>
          <cell r="E398">
            <v>7</v>
          </cell>
          <cell r="F398" t="str">
            <v>A4</v>
          </cell>
          <cell r="G398">
            <v>20</v>
          </cell>
          <cell r="H398">
            <v>3</v>
          </cell>
          <cell r="I398">
            <v>78146</v>
          </cell>
          <cell r="J398">
            <v>0</v>
          </cell>
          <cell r="K398">
            <v>0</v>
          </cell>
          <cell r="L398">
            <v>190</v>
          </cell>
          <cell r="M398">
            <v>0</v>
          </cell>
          <cell r="N398">
            <v>0</v>
          </cell>
          <cell r="O398">
            <v>762184</v>
          </cell>
          <cell r="P398">
            <v>126160</v>
          </cell>
          <cell r="Q398">
            <v>48991</v>
          </cell>
          <cell r="R398">
            <v>0</v>
          </cell>
          <cell r="S398">
            <v>0</v>
          </cell>
          <cell r="T398">
            <v>0</v>
          </cell>
          <cell r="U398">
            <v>236326</v>
          </cell>
          <cell r="V398">
            <v>0</v>
          </cell>
          <cell r="W398">
            <v>7968</v>
          </cell>
          <cell r="X398">
            <v>0</v>
          </cell>
          <cell r="Y398">
            <v>0</v>
          </cell>
          <cell r="Z398">
            <v>945303</v>
          </cell>
          <cell r="AA398">
            <v>945303</v>
          </cell>
          <cell r="AB398" t="str">
            <v>ERPE</v>
          </cell>
          <cell r="AC398">
            <v>1101</v>
          </cell>
          <cell r="AD398">
            <v>2</v>
          </cell>
          <cell r="AE398">
            <v>78146</v>
          </cell>
        </row>
        <row r="399">
          <cell r="A399" t="str">
            <v>SSE</v>
          </cell>
          <cell r="B399">
            <v>1</v>
          </cell>
          <cell r="C399" t="str">
            <v>DRME</v>
          </cell>
          <cell r="D399">
            <v>16</v>
          </cell>
          <cell r="E399">
            <v>7</v>
          </cell>
          <cell r="F399" t="str">
            <v xml:space="preserve">B </v>
          </cell>
          <cell r="G399">
            <v>0</v>
          </cell>
          <cell r="H399">
            <v>5</v>
          </cell>
          <cell r="I399">
            <v>2149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38027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95068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380275</v>
          </cell>
          <cell r="AA399">
            <v>380275</v>
          </cell>
          <cell r="AB399" t="str">
            <v>ERPE</v>
          </cell>
          <cell r="AC399">
            <v>1101</v>
          </cell>
          <cell r="AD399">
            <v>2</v>
          </cell>
          <cell r="AE399">
            <v>21425</v>
          </cell>
        </row>
        <row r="400">
          <cell r="A400" t="str">
            <v>SSE</v>
          </cell>
          <cell r="B400">
            <v>1</v>
          </cell>
          <cell r="C400" t="str">
            <v>DRME</v>
          </cell>
          <cell r="D400">
            <v>16</v>
          </cell>
          <cell r="E400">
            <v>8</v>
          </cell>
          <cell r="F400" t="str">
            <v xml:space="preserve">B </v>
          </cell>
          <cell r="G400">
            <v>0</v>
          </cell>
          <cell r="H400">
            <v>3</v>
          </cell>
          <cell r="I400">
            <v>388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80778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20195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80778</v>
          </cell>
          <cell r="AA400">
            <v>80778</v>
          </cell>
          <cell r="AB400" t="str">
            <v>ERPE</v>
          </cell>
          <cell r="AC400">
            <v>1101</v>
          </cell>
          <cell r="AD400">
            <v>2</v>
          </cell>
          <cell r="AE400">
            <v>3880</v>
          </cell>
        </row>
        <row r="401">
          <cell r="A401" t="str">
            <v>SMA</v>
          </cell>
          <cell r="B401">
            <v>2</v>
          </cell>
          <cell r="C401" t="str">
            <v>DRAM</v>
          </cell>
          <cell r="D401">
            <v>21</v>
          </cell>
          <cell r="E401">
            <v>1</v>
          </cell>
          <cell r="F401" t="str">
            <v xml:space="preserve">B </v>
          </cell>
          <cell r="G401">
            <v>1</v>
          </cell>
          <cell r="H401">
            <v>9234</v>
          </cell>
          <cell r="I401">
            <v>200835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3250792</v>
          </cell>
          <cell r="P401">
            <v>0</v>
          </cell>
          <cell r="Q401">
            <v>0</v>
          </cell>
          <cell r="R401">
            <v>42275</v>
          </cell>
          <cell r="S401">
            <v>0</v>
          </cell>
          <cell r="T401">
            <v>233289</v>
          </cell>
          <cell r="U401">
            <v>0</v>
          </cell>
          <cell r="V401">
            <v>2914</v>
          </cell>
          <cell r="W401">
            <v>0</v>
          </cell>
          <cell r="X401">
            <v>0</v>
          </cell>
          <cell r="Y401">
            <v>14280</v>
          </cell>
          <cell r="Z401">
            <v>3250792</v>
          </cell>
          <cell r="AA401">
            <v>3543550</v>
          </cell>
          <cell r="AB401" t="str">
            <v>ERGA</v>
          </cell>
          <cell r="AC401">
            <v>1101</v>
          </cell>
          <cell r="AD401">
            <v>2</v>
          </cell>
          <cell r="AE401">
            <v>155397</v>
          </cell>
        </row>
        <row r="402">
          <cell r="A402" t="str">
            <v>SMA</v>
          </cell>
          <cell r="B402">
            <v>2</v>
          </cell>
          <cell r="C402" t="str">
            <v>DRAM</v>
          </cell>
          <cell r="D402">
            <v>21</v>
          </cell>
          <cell r="E402">
            <v>1</v>
          </cell>
          <cell r="F402" t="str">
            <v xml:space="preserve">B </v>
          </cell>
          <cell r="G402">
            <v>2</v>
          </cell>
          <cell r="H402">
            <v>5905</v>
          </cell>
          <cell r="I402">
            <v>240309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4660835</v>
          </cell>
          <cell r="P402">
            <v>0</v>
          </cell>
          <cell r="Q402">
            <v>0</v>
          </cell>
          <cell r="R402">
            <v>32953</v>
          </cell>
          <cell r="S402">
            <v>0</v>
          </cell>
          <cell r="T402">
            <v>87003</v>
          </cell>
          <cell r="U402">
            <v>792146</v>
          </cell>
          <cell r="V402">
            <v>1128</v>
          </cell>
          <cell r="W402">
            <v>0</v>
          </cell>
          <cell r="X402">
            <v>0</v>
          </cell>
          <cell r="Y402">
            <v>12888</v>
          </cell>
          <cell r="Z402">
            <v>4660835</v>
          </cell>
          <cell r="AA402">
            <v>4794807</v>
          </cell>
          <cell r="AB402" t="str">
            <v>ERGA</v>
          </cell>
          <cell r="AC402">
            <v>1101</v>
          </cell>
          <cell r="AD402">
            <v>2</v>
          </cell>
          <cell r="AE402">
            <v>240309</v>
          </cell>
        </row>
        <row r="403">
          <cell r="A403" t="str">
            <v>SMA</v>
          </cell>
          <cell r="B403">
            <v>2</v>
          </cell>
          <cell r="C403" t="str">
            <v>DRAM</v>
          </cell>
          <cell r="D403">
            <v>21</v>
          </cell>
          <cell r="E403">
            <v>1</v>
          </cell>
          <cell r="F403" t="str">
            <v xml:space="preserve">B </v>
          </cell>
          <cell r="G403">
            <v>3</v>
          </cell>
          <cell r="H403">
            <v>15726</v>
          </cell>
          <cell r="I403">
            <v>1143106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2169777</v>
          </cell>
          <cell r="P403">
            <v>0</v>
          </cell>
          <cell r="Q403">
            <v>0</v>
          </cell>
          <cell r="R403">
            <v>167965</v>
          </cell>
          <cell r="S403">
            <v>0</v>
          </cell>
          <cell r="T403">
            <v>280958</v>
          </cell>
          <cell r="U403">
            <v>3768835</v>
          </cell>
          <cell r="V403">
            <v>1598</v>
          </cell>
          <cell r="W403">
            <v>0</v>
          </cell>
          <cell r="X403">
            <v>0</v>
          </cell>
          <cell r="Y403">
            <v>767462</v>
          </cell>
          <cell r="Z403">
            <v>22169777</v>
          </cell>
          <cell r="AA403">
            <v>23387760</v>
          </cell>
          <cell r="AB403" t="str">
            <v>ERGA</v>
          </cell>
          <cell r="AC403">
            <v>1101</v>
          </cell>
          <cell r="AD403">
            <v>2</v>
          </cell>
          <cell r="AE403">
            <v>1140658</v>
          </cell>
        </row>
        <row r="404">
          <cell r="A404" t="str">
            <v>SMA</v>
          </cell>
          <cell r="B404">
            <v>2</v>
          </cell>
          <cell r="C404" t="str">
            <v>DRAM</v>
          </cell>
          <cell r="D404">
            <v>21</v>
          </cell>
          <cell r="E404">
            <v>1</v>
          </cell>
          <cell r="F404" t="str">
            <v xml:space="preserve">B </v>
          </cell>
          <cell r="G404">
            <v>4</v>
          </cell>
          <cell r="H404">
            <v>4606</v>
          </cell>
          <cell r="I404">
            <v>552311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10713162</v>
          </cell>
          <cell r="P404">
            <v>0</v>
          </cell>
          <cell r="Q404">
            <v>0</v>
          </cell>
          <cell r="R404">
            <v>111120</v>
          </cell>
          <cell r="S404">
            <v>0</v>
          </cell>
          <cell r="T404">
            <v>177376</v>
          </cell>
          <cell r="U404">
            <v>1821269</v>
          </cell>
          <cell r="V404">
            <v>0</v>
          </cell>
          <cell r="W404">
            <v>0</v>
          </cell>
          <cell r="X404">
            <v>0</v>
          </cell>
          <cell r="Y404">
            <v>427997</v>
          </cell>
          <cell r="Z404">
            <v>10713162</v>
          </cell>
          <cell r="AA404">
            <v>11429655</v>
          </cell>
          <cell r="AB404" t="str">
            <v>ERGA</v>
          </cell>
          <cell r="AC404">
            <v>1101</v>
          </cell>
          <cell r="AD404">
            <v>2</v>
          </cell>
          <cell r="AE404">
            <v>552311</v>
          </cell>
        </row>
        <row r="405">
          <cell r="A405" t="str">
            <v>SMA</v>
          </cell>
          <cell r="B405">
            <v>2</v>
          </cell>
          <cell r="C405" t="str">
            <v>DRAM</v>
          </cell>
          <cell r="D405">
            <v>21</v>
          </cell>
          <cell r="E405">
            <v>1</v>
          </cell>
          <cell r="F405" t="str">
            <v xml:space="preserve">B </v>
          </cell>
          <cell r="G405">
            <v>5</v>
          </cell>
          <cell r="H405">
            <v>1592</v>
          </cell>
          <cell r="I405">
            <v>272209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5279947</v>
          </cell>
          <cell r="P405">
            <v>0</v>
          </cell>
          <cell r="Q405">
            <v>0</v>
          </cell>
          <cell r="R405">
            <v>55447</v>
          </cell>
          <cell r="S405">
            <v>0</v>
          </cell>
          <cell r="T405">
            <v>60963</v>
          </cell>
          <cell r="U405">
            <v>897608</v>
          </cell>
          <cell r="V405">
            <v>0</v>
          </cell>
          <cell r="W405">
            <v>0</v>
          </cell>
          <cell r="X405">
            <v>0</v>
          </cell>
          <cell r="Y405">
            <v>273350</v>
          </cell>
          <cell r="Z405">
            <v>5279947</v>
          </cell>
          <cell r="AA405">
            <v>5669707</v>
          </cell>
          <cell r="AB405" t="str">
            <v>ERGA</v>
          </cell>
          <cell r="AC405">
            <v>1101</v>
          </cell>
          <cell r="AD405">
            <v>2</v>
          </cell>
          <cell r="AE405">
            <v>272209</v>
          </cell>
        </row>
        <row r="406">
          <cell r="A406" t="str">
            <v>SMA</v>
          </cell>
          <cell r="B406">
            <v>2</v>
          </cell>
          <cell r="C406" t="str">
            <v>DRAM</v>
          </cell>
          <cell r="D406">
            <v>21</v>
          </cell>
          <cell r="E406">
            <v>1</v>
          </cell>
          <cell r="F406" t="str">
            <v xml:space="preserve">B </v>
          </cell>
          <cell r="G406">
            <v>6</v>
          </cell>
          <cell r="H406">
            <v>1022</v>
          </cell>
          <cell r="I406">
            <v>244067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4733870</v>
          </cell>
          <cell r="P406">
            <v>0</v>
          </cell>
          <cell r="Q406">
            <v>0</v>
          </cell>
          <cell r="R406">
            <v>58112</v>
          </cell>
          <cell r="S406">
            <v>0</v>
          </cell>
          <cell r="T406">
            <v>112475</v>
          </cell>
          <cell r="U406">
            <v>804931</v>
          </cell>
          <cell r="V406">
            <v>0</v>
          </cell>
          <cell r="W406">
            <v>0</v>
          </cell>
          <cell r="X406">
            <v>0</v>
          </cell>
          <cell r="Y406">
            <v>186571</v>
          </cell>
          <cell r="Z406">
            <v>4733870</v>
          </cell>
          <cell r="AA406">
            <v>5091028</v>
          </cell>
          <cell r="AB406" t="str">
            <v>ERGA</v>
          </cell>
          <cell r="AC406">
            <v>1101</v>
          </cell>
          <cell r="AD406">
            <v>2</v>
          </cell>
          <cell r="AE406">
            <v>244067</v>
          </cell>
        </row>
        <row r="407">
          <cell r="A407" t="str">
            <v>SMA</v>
          </cell>
          <cell r="B407">
            <v>2</v>
          </cell>
          <cell r="C407" t="str">
            <v>DRAM</v>
          </cell>
          <cell r="D407">
            <v>21</v>
          </cell>
          <cell r="E407">
            <v>1</v>
          </cell>
          <cell r="F407" t="str">
            <v xml:space="preserve">B </v>
          </cell>
          <cell r="G407">
            <v>7</v>
          </cell>
          <cell r="H407">
            <v>235</v>
          </cell>
          <cell r="I407">
            <v>77727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564226</v>
          </cell>
          <cell r="P407">
            <v>0</v>
          </cell>
          <cell r="Q407">
            <v>0</v>
          </cell>
          <cell r="R407">
            <v>17015</v>
          </cell>
          <cell r="S407">
            <v>0</v>
          </cell>
          <cell r="T407">
            <v>20390</v>
          </cell>
          <cell r="U407">
            <v>312925</v>
          </cell>
          <cell r="V407">
            <v>0</v>
          </cell>
          <cell r="W407">
            <v>0</v>
          </cell>
          <cell r="X407">
            <v>0</v>
          </cell>
          <cell r="Y407">
            <v>88328</v>
          </cell>
          <cell r="Z407">
            <v>1564226</v>
          </cell>
          <cell r="AA407">
            <v>1689959</v>
          </cell>
          <cell r="AB407" t="str">
            <v>ERGA</v>
          </cell>
          <cell r="AC407">
            <v>1101</v>
          </cell>
          <cell r="AD407">
            <v>2</v>
          </cell>
          <cell r="AE407">
            <v>77727</v>
          </cell>
        </row>
        <row r="408">
          <cell r="A408" t="str">
            <v>SMA</v>
          </cell>
          <cell r="B408">
            <v>2</v>
          </cell>
          <cell r="C408" t="str">
            <v>DRAM</v>
          </cell>
          <cell r="D408">
            <v>21</v>
          </cell>
          <cell r="E408">
            <v>1</v>
          </cell>
          <cell r="F408" t="str">
            <v xml:space="preserve">B </v>
          </cell>
          <cell r="G408">
            <v>8</v>
          </cell>
          <cell r="H408">
            <v>87</v>
          </cell>
          <cell r="I408">
            <v>3770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759767</v>
          </cell>
          <cell r="P408">
            <v>0</v>
          </cell>
          <cell r="Q408">
            <v>0</v>
          </cell>
          <cell r="R408">
            <v>8019</v>
          </cell>
          <cell r="S408">
            <v>0</v>
          </cell>
          <cell r="T408">
            <v>-1262</v>
          </cell>
          <cell r="U408">
            <v>151984</v>
          </cell>
          <cell r="V408">
            <v>0</v>
          </cell>
          <cell r="W408">
            <v>0</v>
          </cell>
          <cell r="X408">
            <v>0</v>
          </cell>
          <cell r="Y408">
            <v>29486</v>
          </cell>
          <cell r="Z408">
            <v>759767</v>
          </cell>
          <cell r="AA408">
            <v>796010</v>
          </cell>
          <cell r="AB408" t="str">
            <v>ERGA</v>
          </cell>
          <cell r="AC408">
            <v>1101</v>
          </cell>
          <cell r="AD408">
            <v>2</v>
          </cell>
          <cell r="AE408">
            <v>37700</v>
          </cell>
        </row>
        <row r="409">
          <cell r="A409" t="str">
            <v>SMA</v>
          </cell>
          <cell r="B409">
            <v>2</v>
          </cell>
          <cell r="C409" t="str">
            <v>DRAM</v>
          </cell>
          <cell r="D409">
            <v>21</v>
          </cell>
          <cell r="E409">
            <v>1</v>
          </cell>
          <cell r="F409" t="str">
            <v xml:space="preserve">B </v>
          </cell>
          <cell r="G409">
            <v>9</v>
          </cell>
          <cell r="H409">
            <v>74</v>
          </cell>
          <cell r="I409">
            <v>41179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883828</v>
          </cell>
          <cell r="P409">
            <v>0</v>
          </cell>
          <cell r="Q409">
            <v>0</v>
          </cell>
          <cell r="R409">
            <v>16924</v>
          </cell>
          <cell r="S409">
            <v>0</v>
          </cell>
          <cell r="T409">
            <v>2322</v>
          </cell>
          <cell r="U409">
            <v>220993</v>
          </cell>
          <cell r="V409">
            <v>0</v>
          </cell>
          <cell r="W409">
            <v>0</v>
          </cell>
          <cell r="X409">
            <v>0</v>
          </cell>
          <cell r="Y409">
            <v>41837</v>
          </cell>
          <cell r="Z409">
            <v>883828</v>
          </cell>
          <cell r="AA409">
            <v>944911</v>
          </cell>
          <cell r="AB409" t="str">
            <v>ERGA</v>
          </cell>
          <cell r="AC409">
            <v>1101</v>
          </cell>
          <cell r="AD409">
            <v>2</v>
          </cell>
          <cell r="AE409">
            <v>41179</v>
          </cell>
        </row>
        <row r="410">
          <cell r="A410" t="str">
            <v>SMA</v>
          </cell>
          <cell r="B410">
            <v>2</v>
          </cell>
          <cell r="C410" t="str">
            <v>DRAM</v>
          </cell>
          <cell r="D410">
            <v>21</v>
          </cell>
          <cell r="E410">
            <v>1</v>
          </cell>
          <cell r="F410" t="str">
            <v xml:space="preserve">B </v>
          </cell>
          <cell r="G410">
            <v>10</v>
          </cell>
          <cell r="H410">
            <v>15</v>
          </cell>
          <cell r="I410">
            <v>29137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625305</v>
          </cell>
          <cell r="P410">
            <v>0</v>
          </cell>
          <cell r="Q410">
            <v>0</v>
          </cell>
          <cell r="R410">
            <v>-11853</v>
          </cell>
          <cell r="S410">
            <v>0</v>
          </cell>
          <cell r="T410">
            <v>0</v>
          </cell>
          <cell r="U410">
            <v>156346</v>
          </cell>
          <cell r="V410">
            <v>0</v>
          </cell>
          <cell r="W410">
            <v>0</v>
          </cell>
          <cell r="X410">
            <v>0</v>
          </cell>
          <cell r="Y410">
            <v>5960</v>
          </cell>
          <cell r="Z410">
            <v>625305</v>
          </cell>
          <cell r="AA410">
            <v>619412</v>
          </cell>
          <cell r="AB410" t="str">
            <v>ERGA</v>
          </cell>
          <cell r="AC410">
            <v>1101</v>
          </cell>
          <cell r="AD410">
            <v>2</v>
          </cell>
          <cell r="AE410">
            <v>29137</v>
          </cell>
        </row>
        <row r="411">
          <cell r="A411" t="str">
            <v>SMA</v>
          </cell>
          <cell r="B411">
            <v>2</v>
          </cell>
          <cell r="C411" t="str">
            <v>DRAM</v>
          </cell>
          <cell r="D411">
            <v>21</v>
          </cell>
          <cell r="E411">
            <v>1</v>
          </cell>
          <cell r="F411" t="str">
            <v xml:space="preserve">B </v>
          </cell>
          <cell r="G411">
            <v>11</v>
          </cell>
          <cell r="H411">
            <v>6751</v>
          </cell>
          <cell r="I411">
            <v>147084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830486</v>
          </cell>
          <cell r="P411">
            <v>0</v>
          </cell>
          <cell r="Q411">
            <v>0</v>
          </cell>
          <cell r="R411">
            <v>6681</v>
          </cell>
          <cell r="S411">
            <v>0</v>
          </cell>
          <cell r="T411">
            <v>38170</v>
          </cell>
          <cell r="U411">
            <v>0</v>
          </cell>
          <cell r="V411">
            <v>4607</v>
          </cell>
          <cell r="W411">
            <v>0</v>
          </cell>
          <cell r="X411">
            <v>0</v>
          </cell>
          <cell r="Y411">
            <v>18888</v>
          </cell>
          <cell r="Z411">
            <v>830486</v>
          </cell>
          <cell r="AA411">
            <v>898832</v>
          </cell>
          <cell r="AB411" t="str">
            <v>ERGA</v>
          </cell>
          <cell r="AC411">
            <v>1101</v>
          </cell>
          <cell r="AD411">
            <v>2</v>
          </cell>
          <cell r="AE411">
            <v>113911</v>
          </cell>
        </row>
        <row r="412">
          <cell r="A412" t="str">
            <v>SMA</v>
          </cell>
          <cell r="B412">
            <v>2</v>
          </cell>
          <cell r="C412" t="str">
            <v>DRAM</v>
          </cell>
          <cell r="D412">
            <v>21</v>
          </cell>
          <cell r="E412">
            <v>1</v>
          </cell>
          <cell r="F412" t="str">
            <v xml:space="preserve">B </v>
          </cell>
          <cell r="G412">
            <v>12</v>
          </cell>
          <cell r="H412">
            <v>4701</v>
          </cell>
          <cell r="I412">
            <v>254016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2273940</v>
          </cell>
          <cell r="P412">
            <v>0</v>
          </cell>
          <cell r="Q412">
            <v>0</v>
          </cell>
          <cell r="R412">
            <v>19721</v>
          </cell>
          <cell r="S412">
            <v>-6</v>
          </cell>
          <cell r="T412">
            <v>25498</v>
          </cell>
          <cell r="U412">
            <v>386819</v>
          </cell>
          <cell r="V412">
            <v>1975</v>
          </cell>
          <cell r="W412">
            <v>0</v>
          </cell>
          <cell r="X412">
            <v>0</v>
          </cell>
          <cell r="Y412">
            <v>80926</v>
          </cell>
          <cell r="Z412">
            <v>2273940</v>
          </cell>
          <cell r="AA412">
            <v>2402054</v>
          </cell>
          <cell r="AB412" t="str">
            <v>ERGA</v>
          </cell>
          <cell r="AC412">
            <v>1101</v>
          </cell>
          <cell r="AD412">
            <v>2</v>
          </cell>
          <cell r="AE412">
            <v>254016</v>
          </cell>
        </row>
        <row r="413">
          <cell r="A413" t="str">
            <v>SMA</v>
          </cell>
          <cell r="B413">
            <v>2</v>
          </cell>
          <cell r="C413" t="str">
            <v>DRAM</v>
          </cell>
          <cell r="D413">
            <v>21</v>
          </cell>
          <cell r="E413">
            <v>1</v>
          </cell>
          <cell r="F413" t="str">
            <v xml:space="preserve">B </v>
          </cell>
          <cell r="G413">
            <v>13</v>
          </cell>
          <cell r="H413">
            <v>232</v>
          </cell>
          <cell r="I413">
            <v>26562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326226</v>
          </cell>
          <cell r="P413">
            <v>0</v>
          </cell>
          <cell r="Q413">
            <v>0</v>
          </cell>
          <cell r="R413">
            <v>3323</v>
          </cell>
          <cell r="S413">
            <v>0</v>
          </cell>
          <cell r="T413">
            <v>2590</v>
          </cell>
          <cell r="U413">
            <v>55473</v>
          </cell>
          <cell r="V413">
            <v>94</v>
          </cell>
          <cell r="W413">
            <v>0</v>
          </cell>
          <cell r="X413">
            <v>0</v>
          </cell>
          <cell r="Y413">
            <v>17721</v>
          </cell>
          <cell r="Z413">
            <v>326226</v>
          </cell>
          <cell r="AA413">
            <v>349954</v>
          </cell>
          <cell r="AB413" t="str">
            <v>ERGA</v>
          </cell>
          <cell r="AC413">
            <v>1101</v>
          </cell>
          <cell r="AD413">
            <v>2</v>
          </cell>
          <cell r="AE413">
            <v>26562</v>
          </cell>
        </row>
        <row r="414">
          <cell r="A414" t="str">
            <v>SMA</v>
          </cell>
          <cell r="B414">
            <v>2</v>
          </cell>
          <cell r="C414" t="str">
            <v>DRAM</v>
          </cell>
          <cell r="D414">
            <v>21</v>
          </cell>
          <cell r="E414">
            <v>1</v>
          </cell>
          <cell r="F414" t="str">
            <v xml:space="preserve">B </v>
          </cell>
          <cell r="G414">
            <v>14</v>
          </cell>
          <cell r="H414">
            <v>17</v>
          </cell>
          <cell r="I414">
            <v>2547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2411</v>
          </cell>
          <cell r="P414">
            <v>0</v>
          </cell>
          <cell r="Q414">
            <v>0</v>
          </cell>
          <cell r="R414">
            <v>357</v>
          </cell>
          <cell r="S414">
            <v>0</v>
          </cell>
          <cell r="T414">
            <v>0</v>
          </cell>
          <cell r="U414">
            <v>5512</v>
          </cell>
          <cell r="V414">
            <v>0</v>
          </cell>
          <cell r="W414">
            <v>0</v>
          </cell>
          <cell r="X414">
            <v>0</v>
          </cell>
          <cell r="Y414">
            <v>1024</v>
          </cell>
          <cell r="Z414">
            <v>32411</v>
          </cell>
          <cell r="AA414">
            <v>33792</v>
          </cell>
          <cell r="AB414" t="str">
            <v>ERGA</v>
          </cell>
          <cell r="AC414">
            <v>1101</v>
          </cell>
          <cell r="AD414">
            <v>2</v>
          </cell>
          <cell r="AE414">
            <v>2547</v>
          </cell>
        </row>
        <row r="415">
          <cell r="A415" t="str">
            <v>SMA</v>
          </cell>
          <cell r="B415">
            <v>2</v>
          </cell>
          <cell r="C415" t="str">
            <v>DRAM</v>
          </cell>
          <cell r="D415">
            <v>21</v>
          </cell>
          <cell r="E415">
            <v>1</v>
          </cell>
          <cell r="F415" t="str">
            <v xml:space="preserve">B </v>
          </cell>
          <cell r="G415">
            <v>15</v>
          </cell>
          <cell r="H415">
            <v>24</v>
          </cell>
          <cell r="I415">
            <v>17367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353528</v>
          </cell>
          <cell r="P415">
            <v>0</v>
          </cell>
          <cell r="Q415">
            <v>0</v>
          </cell>
          <cell r="R415">
            <v>508</v>
          </cell>
          <cell r="S415">
            <v>0</v>
          </cell>
          <cell r="T415">
            <v>32</v>
          </cell>
          <cell r="U415">
            <v>85216</v>
          </cell>
          <cell r="V415">
            <v>0</v>
          </cell>
          <cell r="W415">
            <v>0</v>
          </cell>
          <cell r="X415">
            <v>0</v>
          </cell>
          <cell r="Y415">
            <v>-110</v>
          </cell>
          <cell r="Z415">
            <v>353528</v>
          </cell>
          <cell r="AA415">
            <v>353958</v>
          </cell>
          <cell r="AB415" t="str">
            <v>ERGA</v>
          </cell>
          <cell r="AC415">
            <v>1101</v>
          </cell>
          <cell r="AD415">
            <v>2</v>
          </cell>
          <cell r="AE415">
            <v>17367</v>
          </cell>
        </row>
        <row r="416">
          <cell r="A416" t="str">
            <v>SMA</v>
          </cell>
          <cell r="B416">
            <v>2</v>
          </cell>
          <cell r="C416" t="str">
            <v>DRAM</v>
          </cell>
          <cell r="D416">
            <v>21</v>
          </cell>
          <cell r="E416">
            <v>2</v>
          </cell>
          <cell r="F416" t="str">
            <v>A4</v>
          </cell>
          <cell r="G416">
            <v>22</v>
          </cell>
          <cell r="H416">
            <v>3</v>
          </cell>
          <cell r="I416">
            <v>410293</v>
          </cell>
          <cell r="J416">
            <v>38309</v>
          </cell>
          <cell r="K416">
            <v>371984</v>
          </cell>
          <cell r="L416">
            <v>2106</v>
          </cell>
          <cell r="M416">
            <v>1429</v>
          </cell>
          <cell r="N416">
            <v>987</v>
          </cell>
          <cell r="O416">
            <v>2922363</v>
          </cell>
          <cell r="P416">
            <v>3030710</v>
          </cell>
          <cell r="Q416">
            <v>227072</v>
          </cell>
          <cell r="R416">
            <v>0</v>
          </cell>
          <cell r="S416">
            <v>0</v>
          </cell>
          <cell r="T416">
            <v>7406</v>
          </cell>
          <cell r="U416">
            <v>1566442</v>
          </cell>
          <cell r="V416">
            <v>0</v>
          </cell>
          <cell r="W416">
            <v>85623</v>
          </cell>
          <cell r="X416">
            <v>0</v>
          </cell>
          <cell r="Y416">
            <v>5960</v>
          </cell>
          <cell r="Z416">
            <v>6265768</v>
          </cell>
          <cell r="AA416">
            <v>6279134</v>
          </cell>
          <cell r="AB416" t="str">
            <v>ERGA</v>
          </cell>
          <cell r="AC416">
            <v>1101</v>
          </cell>
          <cell r="AD416">
            <v>2</v>
          </cell>
          <cell r="AE416">
            <v>410293</v>
          </cell>
        </row>
        <row r="417">
          <cell r="A417" t="str">
            <v>SMA</v>
          </cell>
          <cell r="B417">
            <v>2</v>
          </cell>
          <cell r="C417" t="str">
            <v>DRAM</v>
          </cell>
          <cell r="D417">
            <v>21</v>
          </cell>
          <cell r="E417">
            <v>2</v>
          </cell>
          <cell r="F417" t="str">
            <v>A4</v>
          </cell>
          <cell r="G417">
            <v>21</v>
          </cell>
          <cell r="H417">
            <v>2</v>
          </cell>
          <cell r="I417">
            <v>401400</v>
          </cell>
          <cell r="J417">
            <v>33460</v>
          </cell>
          <cell r="K417">
            <v>367940</v>
          </cell>
          <cell r="L417">
            <v>929</v>
          </cell>
          <cell r="M417">
            <v>900</v>
          </cell>
          <cell r="N417">
            <v>0</v>
          </cell>
          <cell r="O417">
            <v>4432765</v>
          </cell>
          <cell r="P417">
            <v>681649</v>
          </cell>
          <cell r="Q417">
            <v>38012</v>
          </cell>
          <cell r="R417">
            <v>133922</v>
          </cell>
          <cell r="S417">
            <v>0</v>
          </cell>
          <cell r="T417">
            <v>0</v>
          </cell>
          <cell r="U417">
            <v>1290179</v>
          </cell>
          <cell r="V417">
            <v>0</v>
          </cell>
          <cell r="W417">
            <v>8288</v>
          </cell>
          <cell r="X417">
            <v>0</v>
          </cell>
          <cell r="Y417">
            <v>2980</v>
          </cell>
          <cell r="Z417">
            <v>5160714</v>
          </cell>
          <cell r="AA417">
            <v>5297616</v>
          </cell>
          <cell r="AB417" t="str">
            <v>ERGA</v>
          </cell>
          <cell r="AC417">
            <v>1101</v>
          </cell>
          <cell r="AD417">
            <v>2</v>
          </cell>
          <cell r="AE417">
            <v>401400</v>
          </cell>
        </row>
        <row r="418">
          <cell r="A418" t="str">
            <v>SMA</v>
          </cell>
          <cell r="B418">
            <v>2</v>
          </cell>
          <cell r="C418" t="str">
            <v>DRAM</v>
          </cell>
          <cell r="D418">
            <v>21</v>
          </cell>
          <cell r="E418">
            <v>2</v>
          </cell>
          <cell r="F418" t="str">
            <v>A4</v>
          </cell>
          <cell r="G418">
            <v>20</v>
          </cell>
          <cell r="H418">
            <v>23</v>
          </cell>
          <cell r="I418">
            <v>299535</v>
          </cell>
          <cell r="J418">
            <v>0</v>
          </cell>
          <cell r="K418">
            <v>0</v>
          </cell>
          <cell r="L418">
            <v>1619</v>
          </cell>
          <cell r="M418">
            <v>0</v>
          </cell>
          <cell r="N418">
            <v>0</v>
          </cell>
          <cell r="O418">
            <v>3437066</v>
          </cell>
          <cell r="P418">
            <v>1267139</v>
          </cell>
          <cell r="Q418">
            <v>430336</v>
          </cell>
          <cell r="R418">
            <v>53195</v>
          </cell>
          <cell r="S418">
            <v>0</v>
          </cell>
          <cell r="T418">
            <v>183827</v>
          </cell>
          <cell r="U418">
            <v>1342340</v>
          </cell>
          <cell r="V418">
            <v>0</v>
          </cell>
          <cell r="W418">
            <v>234802</v>
          </cell>
          <cell r="X418">
            <v>0</v>
          </cell>
          <cell r="Y418">
            <v>26162</v>
          </cell>
          <cell r="Z418">
            <v>5369343</v>
          </cell>
          <cell r="AA418">
            <v>5632527</v>
          </cell>
          <cell r="AB418" t="str">
            <v>ERGA</v>
          </cell>
          <cell r="AC418">
            <v>1101</v>
          </cell>
          <cell r="AD418">
            <v>2</v>
          </cell>
          <cell r="AE418">
            <v>299535</v>
          </cell>
        </row>
        <row r="419">
          <cell r="A419" t="str">
            <v>SMA</v>
          </cell>
          <cell r="B419">
            <v>2</v>
          </cell>
          <cell r="C419" t="str">
            <v>DRAM</v>
          </cell>
          <cell r="D419">
            <v>21</v>
          </cell>
          <cell r="E419">
            <v>2</v>
          </cell>
          <cell r="F419" t="str">
            <v xml:space="preserve">B </v>
          </cell>
          <cell r="G419">
            <v>0</v>
          </cell>
          <cell r="H419">
            <v>304</v>
          </cell>
          <cell r="I419">
            <v>139489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2912683</v>
          </cell>
          <cell r="P419">
            <v>0</v>
          </cell>
          <cell r="Q419">
            <v>0</v>
          </cell>
          <cell r="R419">
            <v>47070</v>
          </cell>
          <cell r="S419">
            <v>0</v>
          </cell>
          <cell r="T419">
            <v>178770</v>
          </cell>
          <cell r="U419">
            <v>725800</v>
          </cell>
          <cell r="V419">
            <v>94</v>
          </cell>
          <cell r="W419">
            <v>0</v>
          </cell>
          <cell r="X419">
            <v>0</v>
          </cell>
          <cell r="Y419">
            <v>46019</v>
          </cell>
          <cell r="Z419">
            <v>2912683</v>
          </cell>
          <cell r="AA419">
            <v>3184636</v>
          </cell>
          <cell r="AB419" t="str">
            <v>ERGA</v>
          </cell>
          <cell r="AC419">
            <v>1101</v>
          </cell>
          <cell r="AD419">
            <v>2</v>
          </cell>
          <cell r="AE419">
            <v>136009</v>
          </cell>
        </row>
        <row r="420">
          <cell r="A420" t="str">
            <v>SMA</v>
          </cell>
          <cell r="B420">
            <v>2</v>
          </cell>
          <cell r="C420" t="str">
            <v>DRAM</v>
          </cell>
          <cell r="D420">
            <v>21</v>
          </cell>
          <cell r="E420">
            <v>3</v>
          </cell>
          <cell r="F420" t="str">
            <v>A4</v>
          </cell>
          <cell r="G420">
            <v>21</v>
          </cell>
          <cell r="H420">
            <v>1</v>
          </cell>
          <cell r="I420">
            <v>15845</v>
          </cell>
          <cell r="J420">
            <v>1156</v>
          </cell>
          <cell r="K420">
            <v>14689</v>
          </cell>
          <cell r="L420">
            <v>115</v>
          </cell>
          <cell r="M420">
            <v>115</v>
          </cell>
          <cell r="N420">
            <v>0</v>
          </cell>
          <cell r="O420">
            <v>165913</v>
          </cell>
          <cell r="P420">
            <v>79427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61335</v>
          </cell>
          <cell r="V420">
            <v>0</v>
          </cell>
          <cell r="W420">
            <v>0</v>
          </cell>
          <cell r="X420">
            <v>0</v>
          </cell>
          <cell r="Y420">
            <v>2980</v>
          </cell>
          <cell r="Z420">
            <v>245340</v>
          </cell>
          <cell r="AA420">
            <v>248320</v>
          </cell>
          <cell r="AB420" t="str">
            <v>ERGA</v>
          </cell>
          <cell r="AC420">
            <v>1101</v>
          </cell>
          <cell r="AD420">
            <v>2</v>
          </cell>
          <cell r="AE420">
            <v>15845</v>
          </cell>
        </row>
        <row r="421">
          <cell r="A421" t="str">
            <v>SMA</v>
          </cell>
          <cell r="B421">
            <v>2</v>
          </cell>
          <cell r="C421" t="str">
            <v>DRAM</v>
          </cell>
          <cell r="D421">
            <v>21</v>
          </cell>
          <cell r="E421">
            <v>3</v>
          </cell>
          <cell r="F421" t="str">
            <v>A4</v>
          </cell>
          <cell r="G421">
            <v>20</v>
          </cell>
          <cell r="H421">
            <v>38</v>
          </cell>
          <cell r="I421">
            <v>461502</v>
          </cell>
          <cell r="J421">
            <v>0</v>
          </cell>
          <cell r="K421">
            <v>0</v>
          </cell>
          <cell r="L421">
            <v>1826</v>
          </cell>
          <cell r="M421">
            <v>0</v>
          </cell>
          <cell r="N421">
            <v>0</v>
          </cell>
          <cell r="O421">
            <v>5295584</v>
          </cell>
          <cell r="P421">
            <v>1429152</v>
          </cell>
          <cell r="Q421">
            <v>360535</v>
          </cell>
          <cell r="R421">
            <v>21387</v>
          </cell>
          <cell r="S421">
            <v>0</v>
          </cell>
          <cell r="T421">
            <v>130000</v>
          </cell>
          <cell r="U421">
            <v>1794803</v>
          </cell>
          <cell r="V421">
            <v>0</v>
          </cell>
          <cell r="W421">
            <v>93920</v>
          </cell>
          <cell r="X421">
            <v>0</v>
          </cell>
          <cell r="Y421">
            <v>81880</v>
          </cell>
          <cell r="Z421">
            <v>7179191</v>
          </cell>
          <cell r="AA421">
            <v>7412458</v>
          </cell>
          <cell r="AB421" t="str">
            <v>ERGA</v>
          </cell>
          <cell r="AC421">
            <v>1101</v>
          </cell>
          <cell r="AD421">
            <v>2</v>
          </cell>
          <cell r="AE421">
            <v>461502</v>
          </cell>
        </row>
        <row r="422">
          <cell r="A422" t="str">
            <v>SMA</v>
          </cell>
          <cell r="B422">
            <v>2</v>
          </cell>
          <cell r="C422" t="str">
            <v>DRAM</v>
          </cell>
          <cell r="D422">
            <v>21</v>
          </cell>
          <cell r="E422">
            <v>3</v>
          </cell>
          <cell r="F422" t="str">
            <v xml:space="preserve">B </v>
          </cell>
          <cell r="G422">
            <v>0</v>
          </cell>
          <cell r="H422">
            <v>3462</v>
          </cell>
          <cell r="I422">
            <v>727792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15157181</v>
          </cell>
          <cell r="P422">
            <v>0</v>
          </cell>
          <cell r="Q422">
            <v>0</v>
          </cell>
          <cell r="R422">
            <v>186562</v>
          </cell>
          <cell r="S422">
            <v>3</v>
          </cell>
          <cell r="T422">
            <v>455893</v>
          </cell>
          <cell r="U422">
            <v>3747328</v>
          </cell>
          <cell r="V422">
            <v>471</v>
          </cell>
          <cell r="W422">
            <v>0</v>
          </cell>
          <cell r="X422">
            <v>0</v>
          </cell>
          <cell r="Y422">
            <v>545997</v>
          </cell>
          <cell r="Z422">
            <v>15157181</v>
          </cell>
          <cell r="AA422">
            <v>16346107</v>
          </cell>
          <cell r="AB422" t="str">
            <v>ERGA</v>
          </cell>
          <cell r="AC422">
            <v>1101</v>
          </cell>
          <cell r="AD422">
            <v>2</v>
          </cell>
          <cell r="AE422">
            <v>701981</v>
          </cell>
        </row>
        <row r="423">
          <cell r="A423" t="str">
            <v>SMA</v>
          </cell>
          <cell r="B423">
            <v>2</v>
          </cell>
          <cell r="C423" t="str">
            <v>DRAM</v>
          </cell>
          <cell r="D423">
            <v>21</v>
          </cell>
          <cell r="E423">
            <v>4</v>
          </cell>
          <cell r="F423" t="str">
            <v>A4</v>
          </cell>
          <cell r="G423">
            <v>22</v>
          </cell>
          <cell r="H423">
            <v>1</v>
          </cell>
          <cell r="I423">
            <v>18813</v>
          </cell>
          <cell r="J423">
            <v>0</v>
          </cell>
          <cell r="K423">
            <v>18813</v>
          </cell>
          <cell r="L423">
            <v>128</v>
          </cell>
          <cell r="M423">
            <v>122</v>
          </cell>
          <cell r="N423">
            <v>6</v>
          </cell>
          <cell r="O423">
            <v>81987</v>
          </cell>
          <cell r="P423">
            <v>65234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147221</v>
          </cell>
          <cell r="AA423">
            <v>147221</v>
          </cell>
          <cell r="AB423" t="str">
            <v>ERGA</v>
          </cell>
          <cell r="AC423">
            <v>1101</v>
          </cell>
          <cell r="AD423">
            <v>2</v>
          </cell>
          <cell r="AE423">
            <v>18813</v>
          </cell>
        </row>
        <row r="424">
          <cell r="A424" t="str">
            <v>SMA</v>
          </cell>
          <cell r="B424">
            <v>2</v>
          </cell>
          <cell r="C424" t="str">
            <v>DRAM</v>
          </cell>
          <cell r="D424">
            <v>21</v>
          </cell>
          <cell r="E424">
            <v>4</v>
          </cell>
          <cell r="F424" t="str">
            <v>A4</v>
          </cell>
          <cell r="G424">
            <v>20</v>
          </cell>
          <cell r="H424">
            <v>3</v>
          </cell>
          <cell r="I424">
            <v>14912</v>
          </cell>
          <cell r="J424">
            <v>0</v>
          </cell>
          <cell r="K424">
            <v>0</v>
          </cell>
          <cell r="L424">
            <v>85</v>
          </cell>
          <cell r="M424">
            <v>0</v>
          </cell>
          <cell r="N424">
            <v>0</v>
          </cell>
          <cell r="O424">
            <v>115494</v>
          </cell>
          <cell r="P424">
            <v>44880</v>
          </cell>
          <cell r="Q424">
            <v>0</v>
          </cell>
          <cell r="R424">
            <v>1721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160374</v>
          </cell>
          <cell r="AA424">
            <v>162095</v>
          </cell>
          <cell r="AB424" t="str">
            <v>ERGA</v>
          </cell>
          <cell r="AC424">
            <v>1101</v>
          </cell>
          <cell r="AD424">
            <v>2</v>
          </cell>
          <cell r="AE424">
            <v>14912</v>
          </cell>
        </row>
        <row r="425">
          <cell r="A425" t="str">
            <v>SMA</v>
          </cell>
          <cell r="B425">
            <v>2</v>
          </cell>
          <cell r="C425" t="str">
            <v>DRAM</v>
          </cell>
          <cell r="D425">
            <v>21</v>
          </cell>
          <cell r="E425">
            <v>4</v>
          </cell>
          <cell r="F425" t="str">
            <v xml:space="preserve">B </v>
          </cell>
          <cell r="G425">
            <v>0</v>
          </cell>
          <cell r="H425">
            <v>968</v>
          </cell>
          <cell r="I425">
            <v>157185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1543058</v>
          </cell>
          <cell r="P425">
            <v>0</v>
          </cell>
          <cell r="Q425">
            <v>0</v>
          </cell>
          <cell r="R425">
            <v>17</v>
          </cell>
          <cell r="S425">
            <v>0</v>
          </cell>
          <cell r="T425">
            <v>63830</v>
          </cell>
          <cell r="U425">
            <v>0</v>
          </cell>
          <cell r="V425">
            <v>68911</v>
          </cell>
          <cell r="W425">
            <v>0</v>
          </cell>
          <cell r="X425">
            <v>0</v>
          </cell>
          <cell r="Y425">
            <v>0</v>
          </cell>
          <cell r="Z425">
            <v>1543058</v>
          </cell>
          <cell r="AA425">
            <v>1675816</v>
          </cell>
          <cell r="AB425" t="str">
            <v>ERGA</v>
          </cell>
          <cell r="AC425">
            <v>1101</v>
          </cell>
          <cell r="AD425">
            <v>2</v>
          </cell>
          <cell r="AE425">
            <v>147434</v>
          </cell>
        </row>
        <row r="426">
          <cell r="A426" t="str">
            <v>SMA</v>
          </cell>
          <cell r="B426">
            <v>2</v>
          </cell>
          <cell r="C426" t="str">
            <v>DRAM</v>
          </cell>
          <cell r="D426">
            <v>21</v>
          </cell>
          <cell r="E426">
            <v>4</v>
          </cell>
          <cell r="F426" t="str">
            <v>A4</v>
          </cell>
          <cell r="G426">
            <v>23</v>
          </cell>
          <cell r="H426">
            <v>1</v>
          </cell>
          <cell r="I426">
            <v>3419</v>
          </cell>
          <cell r="J426">
            <v>49</v>
          </cell>
          <cell r="K426">
            <v>1957</v>
          </cell>
          <cell r="L426">
            <v>22</v>
          </cell>
          <cell r="M426">
            <v>22</v>
          </cell>
          <cell r="N426">
            <v>0</v>
          </cell>
          <cell r="O426">
            <v>11246</v>
          </cell>
          <cell r="P426">
            <v>10252</v>
          </cell>
          <cell r="Q426">
            <v>783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10718</v>
          </cell>
          <cell r="X426">
            <v>0</v>
          </cell>
          <cell r="Y426">
            <v>0</v>
          </cell>
          <cell r="Z426">
            <v>40052</v>
          </cell>
          <cell r="AA426">
            <v>40052</v>
          </cell>
          <cell r="AB426" t="str">
            <v>ERGA</v>
          </cell>
          <cell r="AC426">
            <v>1101</v>
          </cell>
          <cell r="AD426">
            <v>2</v>
          </cell>
          <cell r="AE426">
            <v>3419</v>
          </cell>
        </row>
        <row r="427">
          <cell r="A427" t="str">
            <v>SMA</v>
          </cell>
          <cell r="B427">
            <v>2</v>
          </cell>
          <cell r="C427" t="str">
            <v>DRAM</v>
          </cell>
          <cell r="D427">
            <v>21</v>
          </cell>
          <cell r="E427">
            <v>5</v>
          </cell>
          <cell r="F427" t="str">
            <v>A4</v>
          </cell>
          <cell r="G427">
            <v>21</v>
          </cell>
          <cell r="H427">
            <v>1</v>
          </cell>
          <cell r="I427">
            <v>9685</v>
          </cell>
          <cell r="J427">
            <v>512</v>
          </cell>
          <cell r="K427">
            <v>9173</v>
          </cell>
          <cell r="L427">
            <v>68</v>
          </cell>
          <cell r="M427">
            <v>68</v>
          </cell>
          <cell r="N427">
            <v>0</v>
          </cell>
          <cell r="O427">
            <v>90706</v>
          </cell>
          <cell r="P427">
            <v>46965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34418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137671</v>
          </cell>
          <cell r="AA427">
            <v>137671</v>
          </cell>
          <cell r="AB427" t="str">
            <v>ERGA</v>
          </cell>
          <cell r="AC427">
            <v>1101</v>
          </cell>
          <cell r="AD427">
            <v>2</v>
          </cell>
          <cell r="AE427">
            <v>9685</v>
          </cell>
        </row>
        <row r="428">
          <cell r="A428" t="str">
            <v>SMA</v>
          </cell>
          <cell r="B428">
            <v>2</v>
          </cell>
          <cell r="C428" t="str">
            <v>DRAM</v>
          </cell>
          <cell r="D428">
            <v>21</v>
          </cell>
          <cell r="E428">
            <v>5</v>
          </cell>
          <cell r="F428" t="str">
            <v>A4</v>
          </cell>
          <cell r="G428">
            <v>20</v>
          </cell>
          <cell r="H428">
            <v>13</v>
          </cell>
          <cell r="I428">
            <v>67508</v>
          </cell>
          <cell r="J428">
            <v>0</v>
          </cell>
          <cell r="K428">
            <v>0</v>
          </cell>
          <cell r="L428">
            <v>322</v>
          </cell>
          <cell r="M428">
            <v>0</v>
          </cell>
          <cell r="N428">
            <v>0</v>
          </cell>
          <cell r="O428">
            <v>678862</v>
          </cell>
          <cell r="P428">
            <v>226386</v>
          </cell>
          <cell r="Q428">
            <v>56378</v>
          </cell>
          <cell r="R428">
            <v>5869</v>
          </cell>
          <cell r="S428">
            <v>0</v>
          </cell>
          <cell r="T428">
            <v>0</v>
          </cell>
          <cell r="U428">
            <v>137428</v>
          </cell>
          <cell r="V428">
            <v>0</v>
          </cell>
          <cell r="W428">
            <v>16045</v>
          </cell>
          <cell r="X428">
            <v>0</v>
          </cell>
          <cell r="Y428">
            <v>0</v>
          </cell>
          <cell r="Z428">
            <v>977671</v>
          </cell>
          <cell r="AA428">
            <v>983540</v>
          </cell>
          <cell r="AB428" t="str">
            <v>ERGA</v>
          </cell>
          <cell r="AC428">
            <v>1101</v>
          </cell>
          <cell r="AD428">
            <v>2</v>
          </cell>
          <cell r="AE428">
            <v>67508</v>
          </cell>
        </row>
        <row r="429">
          <cell r="A429" t="str">
            <v>SMA</v>
          </cell>
          <cell r="B429">
            <v>2</v>
          </cell>
          <cell r="C429" t="str">
            <v>DRAM</v>
          </cell>
          <cell r="D429">
            <v>21</v>
          </cell>
          <cell r="E429">
            <v>5</v>
          </cell>
          <cell r="F429" t="str">
            <v xml:space="preserve">B </v>
          </cell>
          <cell r="G429">
            <v>0</v>
          </cell>
          <cell r="H429">
            <v>709</v>
          </cell>
          <cell r="I429">
            <v>269904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5234998</v>
          </cell>
          <cell r="P429">
            <v>0</v>
          </cell>
          <cell r="Q429">
            <v>0</v>
          </cell>
          <cell r="R429">
            <v>42724</v>
          </cell>
          <cell r="S429">
            <v>0</v>
          </cell>
          <cell r="T429">
            <v>0</v>
          </cell>
          <cell r="U429">
            <v>1020858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5234998</v>
          </cell>
          <cell r="AA429">
            <v>5277722</v>
          </cell>
          <cell r="AB429" t="str">
            <v>ERGA</v>
          </cell>
          <cell r="AC429">
            <v>1101</v>
          </cell>
          <cell r="AD429">
            <v>2</v>
          </cell>
          <cell r="AE429">
            <v>265897</v>
          </cell>
        </row>
        <row r="430">
          <cell r="A430" t="str">
            <v>SMA</v>
          </cell>
          <cell r="B430">
            <v>2</v>
          </cell>
          <cell r="C430" t="str">
            <v>DRAM</v>
          </cell>
          <cell r="D430">
            <v>21</v>
          </cell>
          <cell r="E430">
            <v>6</v>
          </cell>
          <cell r="F430" t="str">
            <v xml:space="preserve">B </v>
          </cell>
          <cell r="G430">
            <v>0</v>
          </cell>
          <cell r="H430">
            <v>46</v>
          </cell>
          <cell r="I430">
            <v>66466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7825265</v>
          </cell>
          <cell r="P430">
            <v>0</v>
          </cell>
          <cell r="Q430">
            <v>0</v>
          </cell>
          <cell r="R430">
            <v>85867</v>
          </cell>
          <cell r="S430">
            <v>0</v>
          </cell>
          <cell r="T430">
            <v>517884</v>
          </cell>
          <cell r="U430">
            <v>1956317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7825265</v>
          </cell>
          <cell r="AA430">
            <v>8429016</v>
          </cell>
          <cell r="AB430" t="str">
            <v>ERGA</v>
          </cell>
          <cell r="AC430">
            <v>1101</v>
          </cell>
          <cell r="AD430">
            <v>2</v>
          </cell>
          <cell r="AE430">
            <v>664660</v>
          </cell>
        </row>
        <row r="431">
          <cell r="A431" t="str">
            <v>SMA</v>
          </cell>
          <cell r="B431">
            <v>2</v>
          </cell>
          <cell r="C431" t="str">
            <v>DRAM</v>
          </cell>
          <cell r="D431">
            <v>21</v>
          </cell>
          <cell r="E431">
            <v>7</v>
          </cell>
          <cell r="F431" t="str">
            <v>A4</v>
          </cell>
          <cell r="G431">
            <v>22</v>
          </cell>
          <cell r="H431">
            <v>2</v>
          </cell>
          <cell r="I431">
            <v>830255</v>
          </cell>
          <cell r="J431">
            <v>67116</v>
          </cell>
          <cell r="K431">
            <v>763139</v>
          </cell>
          <cell r="L431">
            <v>2298</v>
          </cell>
          <cell r="M431">
            <v>1152</v>
          </cell>
          <cell r="N431">
            <v>1146</v>
          </cell>
          <cell r="O431">
            <v>4962894</v>
          </cell>
          <cell r="P431">
            <v>2692800</v>
          </cell>
          <cell r="Q431">
            <v>1288604</v>
          </cell>
          <cell r="R431">
            <v>0</v>
          </cell>
          <cell r="S431">
            <v>0</v>
          </cell>
          <cell r="T431">
            <v>0</v>
          </cell>
          <cell r="U431">
            <v>2448595</v>
          </cell>
          <cell r="V431">
            <v>0</v>
          </cell>
          <cell r="W431">
            <v>850080</v>
          </cell>
          <cell r="X431">
            <v>0</v>
          </cell>
          <cell r="Y431">
            <v>0</v>
          </cell>
          <cell r="Z431">
            <v>9794378</v>
          </cell>
          <cell r="AA431">
            <v>9794378</v>
          </cell>
          <cell r="AB431" t="str">
            <v>ERGA</v>
          </cell>
          <cell r="AC431">
            <v>1101</v>
          </cell>
          <cell r="AD431">
            <v>2</v>
          </cell>
          <cell r="AE431">
            <v>830255</v>
          </cell>
        </row>
        <row r="432">
          <cell r="A432" t="str">
            <v>SMA</v>
          </cell>
          <cell r="B432">
            <v>2</v>
          </cell>
          <cell r="C432" t="str">
            <v>DRAM</v>
          </cell>
          <cell r="D432">
            <v>21</v>
          </cell>
          <cell r="E432">
            <v>7</v>
          </cell>
          <cell r="F432" t="str">
            <v>A4</v>
          </cell>
          <cell r="G432">
            <v>20</v>
          </cell>
          <cell r="H432">
            <v>16</v>
          </cell>
          <cell r="I432">
            <v>650025</v>
          </cell>
          <cell r="J432">
            <v>0</v>
          </cell>
          <cell r="K432">
            <v>0</v>
          </cell>
          <cell r="L432">
            <v>1006</v>
          </cell>
          <cell r="M432">
            <v>0</v>
          </cell>
          <cell r="N432">
            <v>0</v>
          </cell>
          <cell r="O432">
            <v>6339908</v>
          </cell>
          <cell r="P432">
            <v>674913</v>
          </cell>
          <cell r="Q432">
            <v>154706</v>
          </cell>
          <cell r="R432">
            <v>0</v>
          </cell>
          <cell r="S432">
            <v>0</v>
          </cell>
          <cell r="T432">
            <v>0</v>
          </cell>
          <cell r="U432">
            <v>1796698</v>
          </cell>
          <cell r="V432">
            <v>0</v>
          </cell>
          <cell r="W432">
            <v>17264</v>
          </cell>
          <cell r="X432">
            <v>0</v>
          </cell>
          <cell r="Y432">
            <v>0</v>
          </cell>
          <cell r="Z432">
            <v>7186791</v>
          </cell>
          <cell r="AA432">
            <v>7186791</v>
          </cell>
          <cell r="AB432" t="str">
            <v>ERGA</v>
          </cell>
          <cell r="AC432">
            <v>1101</v>
          </cell>
          <cell r="AD432">
            <v>2</v>
          </cell>
          <cell r="AE432">
            <v>650025</v>
          </cell>
        </row>
        <row r="433">
          <cell r="A433" t="str">
            <v>SMA</v>
          </cell>
          <cell r="B433">
            <v>2</v>
          </cell>
          <cell r="C433" t="str">
            <v>DRAM</v>
          </cell>
          <cell r="D433">
            <v>21</v>
          </cell>
          <cell r="E433">
            <v>7</v>
          </cell>
          <cell r="F433" t="str">
            <v xml:space="preserve">B </v>
          </cell>
          <cell r="G433">
            <v>0</v>
          </cell>
          <cell r="H433">
            <v>10</v>
          </cell>
          <cell r="I433">
            <v>32252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570688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142672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570688</v>
          </cell>
          <cell r="AA433">
            <v>570688</v>
          </cell>
          <cell r="AB433" t="str">
            <v>ERGA</v>
          </cell>
          <cell r="AC433">
            <v>1101</v>
          </cell>
          <cell r="AD433">
            <v>2</v>
          </cell>
          <cell r="AE433">
            <v>32152</v>
          </cell>
        </row>
        <row r="434">
          <cell r="A434" t="str">
            <v>SMA</v>
          </cell>
          <cell r="B434">
            <v>2</v>
          </cell>
          <cell r="C434" t="str">
            <v>DRAM</v>
          </cell>
          <cell r="D434">
            <v>21</v>
          </cell>
          <cell r="E434">
            <v>8</v>
          </cell>
          <cell r="F434" t="str">
            <v xml:space="preserve">B </v>
          </cell>
          <cell r="G434">
            <v>0</v>
          </cell>
          <cell r="H434">
            <v>11</v>
          </cell>
          <cell r="I434">
            <v>10121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210702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52674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210702</v>
          </cell>
          <cell r="AA434">
            <v>210702</v>
          </cell>
          <cell r="AB434" t="str">
            <v>ERGA</v>
          </cell>
          <cell r="AC434">
            <v>1101</v>
          </cell>
          <cell r="AD434">
            <v>2</v>
          </cell>
          <cell r="AE434">
            <v>9891</v>
          </cell>
        </row>
        <row r="435">
          <cell r="A435" t="str">
            <v>SMA</v>
          </cell>
          <cell r="B435">
            <v>2</v>
          </cell>
          <cell r="C435" t="str">
            <v>DRAM</v>
          </cell>
          <cell r="D435">
            <v>22</v>
          </cell>
          <cell r="E435">
            <v>1</v>
          </cell>
          <cell r="F435" t="str">
            <v xml:space="preserve">B </v>
          </cell>
          <cell r="G435">
            <v>1</v>
          </cell>
          <cell r="H435">
            <v>13304</v>
          </cell>
          <cell r="I435">
            <v>285303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4616094</v>
          </cell>
          <cell r="P435">
            <v>0</v>
          </cell>
          <cell r="Q435">
            <v>0</v>
          </cell>
          <cell r="R435">
            <v>49783</v>
          </cell>
          <cell r="S435">
            <v>0</v>
          </cell>
          <cell r="T435">
            <v>446084</v>
          </cell>
          <cell r="U435">
            <v>0</v>
          </cell>
          <cell r="V435">
            <v>25950</v>
          </cell>
          <cell r="W435">
            <v>0</v>
          </cell>
          <cell r="X435">
            <v>0</v>
          </cell>
          <cell r="Y435">
            <v>39018</v>
          </cell>
          <cell r="Z435">
            <v>4616094</v>
          </cell>
          <cell r="AA435">
            <v>5176929</v>
          </cell>
          <cell r="AB435" t="str">
            <v>ERLA</v>
          </cell>
          <cell r="AC435">
            <v>1101</v>
          </cell>
          <cell r="AD435">
            <v>2</v>
          </cell>
          <cell r="AE435">
            <v>215378</v>
          </cell>
        </row>
        <row r="436">
          <cell r="A436" t="str">
            <v>SMA</v>
          </cell>
          <cell r="B436">
            <v>2</v>
          </cell>
          <cell r="C436" t="str">
            <v>DRAM</v>
          </cell>
          <cell r="D436">
            <v>22</v>
          </cell>
          <cell r="E436">
            <v>1</v>
          </cell>
          <cell r="F436" t="str">
            <v xml:space="preserve">B </v>
          </cell>
          <cell r="G436">
            <v>2</v>
          </cell>
          <cell r="H436">
            <v>5875</v>
          </cell>
          <cell r="I436">
            <v>236287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4582980</v>
          </cell>
          <cell r="P436">
            <v>0</v>
          </cell>
          <cell r="Q436">
            <v>0</v>
          </cell>
          <cell r="R436">
            <v>39535</v>
          </cell>
          <cell r="S436">
            <v>0</v>
          </cell>
          <cell r="T436">
            <v>103961</v>
          </cell>
          <cell r="U436">
            <v>778908</v>
          </cell>
          <cell r="V436">
            <v>9307</v>
          </cell>
          <cell r="W436">
            <v>0</v>
          </cell>
          <cell r="X436">
            <v>0</v>
          </cell>
          <cell r="Y436">
            <v>32220</v>
          </cell>
          <cell r="Z436">
            <v>4582980</v>
          </cell>
          <cell r="AA436">
            <v>4768003</v>
          </cell>
          <cell r="AB436" t="str">
            <v>ERLA</v>
          </cell>
          <cell r="AC436">
            <v>1101</v>
          </cell>
          <cell r="AD436">
            <v>2</v>
          </cell>
          <cell r="AE436">
            <v>236287</v>
          </cell>
        </row>
        <row r="437">
          <cell r="A437" t="str">
            <v>SMA</v>
          </cell>
          <cell r="B437">
            <v>2</v>
          </cell>
          <cell r="C437" t="str">
            <v>DRAM</v>
          </cell>
          <cell r="D437">
            <v>22</v>
          </cell>
          <cell r="E437">
            <v>1</v>
          </cell>
          <cell r="F437" t="str">
            <v xml:space="preserve">B </v>
          </cell>
          <cell r="G437">
            <v>3</v>
          </cell>
          <cell r="H437">
            <v>10753</v>
          </cell>
          <cell r="I437">
            <v>765883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14853503</v>
          </cell>
          <cell r="P437">
            <v>0</v>
          </cell>
          <cell r="Q437">
            <v>0</v>
          </cell>
          <cell r="R437">
            <v>146068</v>
          </cell>
          <cell r="S437">
            <v>0</v>
          </cell>
          <cell r="T437">
            <v>208594</v>
          </cell>
          <cell r="U437">
            <v>2525131</v>
          </cell>
          <cell r="V437">
            <v>15140</v>
          </cell>
          <cell r="W437">
            <v>0</v>
          </cell>
          <cell r="X437">
            <v>0</v>
          </cell>
          <cell r="Y437">
            <v>66120</v>
          </cell>
          <cell r="Z437">
            <v>14853503</v>
          </cell>
          <cell r="AA437">
            <v>15289425</v>
          </cell>
          <cell r="AB437" t="str">
            <v>ERLA</v>
          </cell>
          <cell r="AC437">
            <v>1101</v>
          </cell>
          <cell r="AD437">
            <v>2</v>
          </cell>
          <cell r="AE437">
            <v>764899</v>
          </cell>
        </row>
        <row r="438">
          <cell r="A438" t="str">
            <v>SMA</v>
          </cell>
          <cell r="B438">
            <v>2</v>
          </cell>
          <cell r="C438" t="str">
            <v>DRAM</v>
          </cell>
          <cell r="D438">
            <v>22</v>
          </cell>
          <cell r="E438">
            <v>1</v>
          </cell>
          <cell r="F438" t="str">
            <v xml:space="preserve">B </v>
          </cell>
          <cell r="G438">
            <v>4</v>
          </cell>
          <cell r="H438">
            <v>2197</v>
          </cell>
          <cell r="I438">
            <v>261827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078828</v>
          </cell>
          <cell r="P438">
            <v>0</v>
          </cell>
          <cell r="Q438">
            <v>0</v>
          </cell>
          <cell r="R438">
            <v>73106</v>
          </cell>
          <cell r="S438">
            <v>0</v>
          </cell>
          <cell r="T438">
            <v>82526</v>
          </cell>
          <cell r="U438">
            <v>863421</v>
          </cell>
          <cell r="V438">
            <v>2257</v>
          </cell>
          <cell r="W438">
            <v>0</v>
          </cell>
          <cell r="X438">
            <v>0</v>
          </cell>
          <cell r="Y438">
            <v>21887</v>
          </cell>
          <cell r="Z438">
            <v>5078828</v>
          </cell>
          <cell r="AA438">
            <v>5258604</v>
          </cell>
          <cell r="AB438" t="str">
            <v>ERLA</v>
          </cell>
          <cell r="AC438">
            <v>1101</v>
          </cell>
          <cell r="AD438">
            <v>2</v>
          </cell>
          <cell r="AE438">
            <v>261827</v>
          </cell>
        </row>
        <row r="439">
          <cell r="A439" t="str">
            <v>SMA</v>
          </cell>
          <cell r="B439">
            <v>2</v>
          </cell>
          <cell r="C439" t="str">
            <v>DRAM</v>
          </cell>
          <cell r="D439">
            <v>22</v>
          </cell>
          <cell r="E439">
            <v>1</v>
          </cell>
          <cell r="F439" t="str">
            <v xml:space="preserve">B </v>
          </cell>
          <cell r="G439">
            <v>5</v>
          </cell>
          <cell r="H439">
            <v>666</v>
          </cell>
          <cell r="I439">
            <v>113899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2209489</v>
          </cell>
          <cell r="P439">
            <v>0</v>
          </cell>
          <cell r="Q439">
            <v>0</v>
          </cell>
          <cell r="R439">
            <v>33951</v>
          </cell>
          <cell r="S439">
            <v>0</v>
          </cell>
          <cell r="T439">
            <v>48621</v>
          </cell>
          <cell r="U439">
            <v>375630</v>
          </cell>
          <cell r="V439">
            <v>752</v>
          </cell>
          <cell r="W439">
            <v>0</v>
          </cell>
          <cell r="X439">
            <v>0</v>
          </cell>
          <cell r="Y439">
            <v>8471</v>
          </cell>
          <cell r="Z439">
            <v>2209489</v>
          </cell>
          <cell r="AA439">
            <v>2301284</v>
          </cell>
          <cell r="AB439" t="str">
            <v>ERLA</v>
          </cell>
          <cell r="AC439">
            <v>1101</v>
          </cell>
          <cell r="AD439">
            <v>2</v>
          </cell>
          <cell r="AE439">
            <v>113899</v>
          </cell>
        </row>
        <row r="440">
          <cell r="A440" t="str">
            <v>SMA</v>
          </cell>
          <cell r="B440">
            <v>2</v>
          </cell>
          <cell r="C440" t="str">
            <v>DRAM</v>
          </cell>
          <cell r="D440">
            <v>22</v>
          </cell>
          <cell r="E440">
            <v>1</v>
          </cell>
          <cell r="F440" t="str">
            <v xml:space="preserve">B </v>
          </cell>
          <cell r="G440">
            <v>6</v>
          </cell>
          <cell r="H440">
            <v>350</v>
          </cell>
          <cell r="I440">
            <v>80993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1571609</v>
          </cell>
          <cell r="P440">
            <v>0</v>
          </cell>
          <cell r="Q440">
            <v>0</v>
          </cell>
          <cell r="R440">
            <v>19945</v>
          </cell>
          <cell r="S440">
            <v>0</v>
          </cell>
          <cell r="T440">
            <v>15101</v>
          </cell>
          <cell r="U440">
            <v>267263</v>
          </cell>
          <cell r="V440">
            <v>753</v>
          </cell>
          <cell r="W440">
            <v>0</v>
          </cell>
          <cell r="X440">
            <v>0</v>
          </cell>
          <cell r="Y440">
            <v>4644</v>
          </cell>
          <cell r="Z440">
            <v>1571609</v>
          </cell>
          <cell r="AA440">
            <v>1612052</v>
          </cell>
          <cell r="AB440" t="str">
            <v>ERLA</v>
          </cell>
          <cell r="AC440">
            <v>1101</v>
          </cell>
          <cell r="AD440">
            <v>2</v>
          </cell>
          <cell r="AE440">
            <v>80993</v>
          </cell>
        </row>
        <row r="441">
          <cell r="A441" t="str">
            <v>SMA</v>
          </cell>
          <cell r="B441">
            <v>2</v>
          </cell>
          <cell r="C441" t="str">
            <v>DRAM</v>
          </cell>
          <cell r="D441">
            <v>22</v>
          </cell>
          <cell r="E441">
            <v>1</v>
          </cell>
          <cell r="F441" t="str">
            <v xml:space="preserve">B </v>
          </cell>
          <cell r="G441">
            <v>7</v>
          </cell>
          <cell r="H441">
            <v>88</v>
          </cell>
          <cell r="I441">
            <v>2691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540987</v>
          </cell>
          <cell r="P441">
            <v>0</v>
          </cell>
          <cell r="Q441">
            <v>0</v>
          </cell>
          <cell r="R441">
            <v>-8804</v>
          </cell>
          <cell r="S441">
            <v>0</v>
          </cell>
          <cell r="T441">
            <v>24377</v>
          </cell>
          <cell r="U441">
            <v>108249</v>
          </cell>
          <cell r="V441">
            <v>0</v>
          </cell>
          <cell r="W441">
            <v>0</v>
          </cell>
          <cell r="X441">
            <v>0</v>
          </cell>
          <cell r="Y441">
            <v>860</v>
          </cell>
          <cell r="Z441">
            <v>540987</v>
          </cell>
          <cell r="AA441">
            <v>557420</v>
          </cell>
          <cell r="AB441" t="str">
            <v>ERLA</v>
          </cell>
          <cell r="AC441">
            <v>1101</v>
          </cell>
          <cell r="AD441">
            <v>2</v>
          </cell>
          <cell r="AE441">
            <v>26919</v>
          </cell>
        </row>
        <row r="442">
          <cell r="A442" t="str">
            <v>SMA</v>
          </cell>
          <cell r="B442">
            <v>2</v>
          </cell>
          <cell r="C442" t="str">
            <v>DRAM</v>
          </cell>
          <cell r="D442">
            <v>22</v>
          </cell>
          <cell r="E442">
            <v>1</v>
          </cell>
          <cell r="F442" t="str">
            <v xml:space="preserve">B </v>
          </cell>
          <cell r="G442">
            <v>8</v>
          </cell>
          <cell r="H442">
            <v>31</v>
          </cell>
          <cell r="I442">
            <v>1044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10082</v>
          </cell>
          <cell r="P442">
            <v>0</v>
          </cell>
          <cell r="Q442">
            <v>0</v>
          </cell>
          <cell r="R442">
            <v>2048</v>
          </cell>
          <cell r="S442">
            <v>0</v>
          </cell>
          <cell r="T442">
            <v>1811</v>
          </cell>
          <cell r="U442">
            <v>42022</v>
          </cell>
          <cell r="V442">
            <v>0</v>
          </cell>
          <cell r="W442">
            <v>0</v>
          </cell>
          <cell r="X442">
            <v>0</v>
          </cell>
          <cell r="Y442">
            <v>258</v>
          </cell>
          <cell r="Z442">
            <v>210082</v>
          </cell>
          <cell r="AA442">
            <v>214199</v>
          </cell>
          <cell r="AB442" t="str">
            <v>ERLA</v>
          </cell>
          <cell r="AC442">
            <v>1101</v>
          </cell>
          <cell r="AD442">
            <v>2</v>
          </cell>
          <cell r="AE442">
            <v>10440</v>
          </cell>
        </row>
        <row r="443">
          <cell r="A443" t="str">
            <v>SMA</v>
          </cell>
          <cell r="B443">
            <v>2</v>
          </cell>
          <cell r="C443" t="str">
            <v>DRAM</v>
          </cell>
          <cell r="D443">
            <v>22</v>
          </cell>
          <cell r="E443">
            <v>1</v>
          </cell>
          <cell r="F443" t="str">
            <v xml:space="preserve">B </v>
          </cell>
          <cell r="G443">
            <v>9</v>
          </cell>
          <cell r="H443">
            <v>49</v>
          </cell>
          <cell r="I443">
            <v>1314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283778</v>
          </cell>
          <cell r="P443">
            <v>0</v>
          </cell>
          <cell r="Q443">
            <v>0</v>
          </cell>
          <cell r="R443">
            <v>3069</v>
          </cell>
          <cell r="S443">
            <v>0</v>
          </cell>
          <cell r="T443">
            <v>9691</v>
          </cell>
          <cell r="U443">
            <v>70967</v>
          </cell>
          <cell r="V443">
            <v>188</v>
          </cell>
          <cell r="W443">
            <v>0</v>
          </cell>
          <cell r="X443">
            <v>0</v>
          </cell>
          <cell r="Y443">
            <v>258</v>
          </cell>
          <cell r="Z443">
            <v>283778</v>
          </cell>
          <cell r="AA443">
            <v>296984</v>
          </cell>
          <cell r="AB443" t="str">
            <v>ERLA</v>
          </cell>
          <cell r="AC443">
            <v>1101</v>
          </cell>
          <cell r="AD443">
            <v>2</v>
          </cell>
          <cell r="AE443">
            <v>13142</v>
          </cell>
        </row>
        <row r="444">
          <cell r="A444" t="str">
            <v>SMA</v>
          </cell>
          <cell r="B444">
            <v>2</v>
          </cell>
          <cell r="C444" t="str">
            <v>DRAM</v>
          </cell>
          <cell r="D444">
            <v>22</v>
          </cell>
          <cell r="E444">
            <v>1</v>
          </cell>
          <cell r="F444" t="str">
            <v xml:space="preserve">B </v>
          </cell>
          <cell r="G444">
            <v>10</v>
          </cell>
          <cell r="H444">
            <v>34</v>
          </cell>
          <cell r="I444">
            <v>12001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17472</v>
          </cell>
          <cell r="P444">
            <v>0</v>
          </cell>
          <cell r="Q444">
            <v>0</v>
          </cell>
          <cell r="R444">
            <v>2709</v>
          </cell>
          <cell r="S444">
            <v>0</v>
          </cell>
          <cell r="T444">
            <v>24542</v>
          </cell>
          <cell r="U444">
            <v>79364</v>
          </cell>
          <cell r="V444">
            <v>0</v>
          </cell>
          <cell r="W444">
            <v>0</v>
          </cell>
          <cell r="X444">
            <v>0</v>
          </cell>
          <cell r="Y444">
            <v>43</v>
          </cell>
          <cell r="Z444">
            <v>317472</v>
          </cell>
          <cell r="AA444">
            <v>344766</v>
          </cell>
          <cell r="AB444" t="str">
            <v>ERLA</v>
          </cell>
          <cell r="AC444">
            <v>1101</v>
          </cell>
          <cell r="AD444">
            <v>2</v>
          </cell>
          <cell r="AE444">
            <v>12001</v>
          </cell>
        </row>
        <row r="445">
          <cell r="A445" t="str">
            <v>SMA</v>
          </cell>
          <cell r="B445">
            <v>2</v>
          </cell>
          <cell r="C445" t="str">
            <v>DRAM</v>
          </cell>
          <cell r="D445">
            <v>22</v>
          </cell>
          <cell r="E445">
            <v>1</v>
          </cell>
          <cell r="F445" t="str">
            <v xml:space="preserve">B </v>
          </cell>
          <cell r="G445">
            <v>11</v>
          </cell>
          <cell r="H445">
            <v>2502</v>
          </cell>
          <cell r="I445">
            <v>5775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26806</v>
          </cell>
          <cell r="P445">
            <v>0</v>
          </cell>
          <cell r="Q445">
            <v>0</v>
          </cell>
          <cell r="R445">
            <v>3336</v>
          </cell>
          <cell r="S445">
            <v>0</v>
          </cell>
          <cell r="T445">
            <v>58523</v>
          </cell>
          <cell r="U445">
            <v>0</v>
          </cell>
          <cell r="V445">
            <v>3854</v>
          </cell>
          <cell r="W445">
            <v>0</v>
          </cell>
          <cell r="X445">
            <v>0</v>
          </cell>
          <cell r="Y445">
            <v>5682</v>
          </cell>
          <cell r="Z445">
            <v>326806</v>
          </cell>
          <cell r="AA445">
            <v>398201</v>
          </cell>
          <cell r="AB445" t="str">
            <v>ERLA</v>
          </cell>
          <cell r="AC445">
            <v>1101</v>
          </cell>
          <cell r="AD445">
            <v>2</v>
          </cell>
          <cell r="AE445">
            <v>39084</v>
          </cell>
        </row>
        <row r="446">
          <cell r="A446" t="str">
            <v>SMA</v>
          </cell>
          <cell r="B446">
            <v>2</v>
          </cell>
          <cell r="C446" t="str">
            <v>DRAM</v>
          </cell>
          <cell r="D446">
            <v>22</v>
          </cell>
          <cell r="E446">
            <v>1</v>
          </cell>
          <cell r="F446" t="str">
            <v xml:space="preserve">B </v>
          </cell>
          <cell r="G446">
            <v>12</v>
          </cell>
          <cell r="H446">
            <v>1518</v>
          </cell>
          <cell r="I446">
            <v>8316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747104</v>
          </cell>
          <cell r="P446">
            <v>0</v>
          </cell>
          <cell r="Q446">
            <v>0</v>
          </cell>
          <cell r="R446">
            <v>103799</v>
          </cell>
          <cell r="S446">
            <v>0</v>
          </cell>
          <cell r="T446">
            <v>24419</v>
          </cell>
          <cell r="U446">
            <v>127070</v>
          </cell>
          <cell r="V446">
            <v>4324</v>
          </cell>
          <cell r="W446">
            <v>0</v>
          </cell>
          <cell r="X446">
            <v>0</v>
          </cell>
          <cell r="Y446">
            <v>6882</v>
          </cell>
          <cell r="Z446">
            <v>747104</v>
          </cell>
          <cell r="AA446">
            <v>886528</v>
          </cell>
          <cell r="AB446" t="str">
            <v>ERLA</v>
          </cell>
          <cell r="AC446">
            <v>1101</v>
          </cell>
          <cell r="AD446">
            <v>2</v>
          </cell>
          <cell r="AE446">
            <v>83164</v>
          </cell>
        </row>
        <row r="447">
          <cell r="A447" t="str">
            <v>SMA</v>
          </cell>
          <cell r="B447">
            <v>2</v>
          </cell>
          <cell r="C447" t="str">
            <v>DRAM</v>
          </cell>
          <cell r="D447">
            <v>22</v>
          </cell>
          <cell r="E447">
            <v>1</v>
          </cell>
          <cell r="F447" t="str">
            <v xml:space="preserve">B </v>
          </cell>
          <cell r="G447">
            <v>13</v>
          </cell>
          <cell r="H447">
            <v>102</v>
          </cell>
          <cell r="I447">
            <v>12469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62157</v>
          </cell>
          <cell r="P447">
            <v>0</v>
          </cell>
          <cell r="Q447">
            <v>0</v>
          </cell>
          <cell r="R447">
            <v>4086</v>
          </cell>
          <cell r="S447">
            <v>0</v>
          </cell>
          <cell r="T447">
            <v>5870</v>
          </cell>
          <cell r="U447">
            <v>27569</v>
          </cell>
          <cell r="V447">
            <v>94</v>
          </cell>
          <cell r="W447">
            <v>0</v>
          </cell>
          <cell r="X447">
            <v>0</v>
          </cell>
          <cell r="Y447">
            <v>602</v>
          </cell>
          <cell r="Z447">
            <v>162157</v>
          </cell>
          <cell r="AA447">
            <v>172809</v>
          </cell>
          <cell r="AB447" t="str">
            <v>ERLA</v>
          </cell>
          <cell r="AC447">
            <v>1101</v>
          </cell>
          <cell r="AD447">
            <v>2</v>
          </cell>
          <cell r="AE447">
            <v>12469</v>
          </cell>
        </row>
        <row r="448">
          <cell r="A448" t="str">
            <v>SMA</v>
          </cell>
          <cell r="B448">
            <v>2</v>
          </cell>
          <cell r="C448" t="str">
            <v>DRAM</v>
          </cell>
          <cell r="D448">
            <v>22</v>
          </cell>
          <cell r="E448">
            <v>1</v>
          </cell>
          <cell r="F448" t="str">
            <v xml:space="preserve">B </v>
          </cell>
          <cell r="G448">
            <v>14</v>
          </cell>
          <cell r="H448">
            <v>8</v>
          </cell>
          <cell r="I448">
            <v>1375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7676</v>
          </cell>
          <cell r="P448">
            <v>0</v>
          </cell>
          <cell r="Q448">
            <v>0</v>
          </cell>
          <cell r="R448">
            <v>107</v>
          </cell>
          <cell r="S448">
            <v>0</v>
          </cell>
          <cell r="T448">
            <v>32</v>
          </cell>
          <cell r="U448">
            <v>3005</v>
          </cell>
          <cell r="V448">
            <v>0</v>
          </cell>
          <cell r="W448">
            <v>0</v>
          </cell>
          <cell r="X448">
            <v>0</v>
          </cell>
          <cell r="Y448">
            <v>43</v>
          </cell>
          <cell r="Z448">
            <v>17676</v>
          </cell>
          <cell r="AA448">
            <v>17858</v>
          </cell>
          <cell r="AB448" t="str">
            <v>ERLA</v>
          </cell>
          <cell r="AC448">
            <v>1101</v>
          </cell>
          <cell r="AD448">
            <v>2</v>
          </cell>
          <cell r="AE448">
            <v>1375</v>
          </cell>
        </row>
        <row r="449">
          <cell r="A449" t="str">
            <v>SMA</v>
          </cell>
          <cell r="B449">
            <v>2</v>
          </cell>
          <cell r="C449" t="str">
            <v>DRAM</v>
          </cell>
          <cell r="D449">
            <v>22</v>
          </cell>
          <cell r="E449">
            <v>1</v>
          </cell>
          <cell r="F449" t="str">
            <v xml:space="preserve">B </v>
          </cell>
          <cell r="G449">
            <v>15</v>
          </cell>
          <cell r="H449">
            <v>35</v>
          </cell>
          <cell r="I449">
            <v>-8549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203748</v>
          </cell>
          <cell r="P449">
            <v>0</v>
          </cell>
          <cell r="Q449">
            <v>0</v>
          </cell>
          <cell r="R449">
            <v>1204</v>
          </cell>
          <cell r="S449">
            <v>0</v>
          </cell>
          <cell r="T449">
            <v>2269</v>
          </cell>
          <cell r="U449">
            <v>-55143</v>
          </cell>
          <cell r="V449">
            <v>94</v>
          </cell>
          <cell r="W449">
            <v>0</v>
          </cell>
          <cell r="X449">
            <v>0</v>
          </cell>
          <cell r="Y449">
            <v>43</v>
          </cell>
          <cell r="Z449">
            <v>-203748</v>
          </cell>
          <cell r="AA449">
            <v>-200138</v>
          </cell>
          <cell r="AB449" t="str">
            <v>ERLA</v>
          </cell>
          <cell r="AC449">
            <v>1101</v>
          </cell>
          <cell r="AD449">
            <v>2</v>
          </cell>
          <cell r="AE449">
            <v>-8549</v>
          </cell>
        </row>
        <row r="450">
          <cell r="A450" t="str">
            <v>SMA</v>
          </cell>
          <cell r="B450">
            <v>2</v>
          </cell>
          <cell r="C450" t="str">
            <v>DRAM</v>
          </cell>
          <cell r="D450">
            <v>22</v>
          </cell>
          <cell r="E450">
            <v>2</v>
          </cell>
          <cell r="F450" t="str">
            <v>A4</v>
          </cell>
          <cell r="G450">
            <v>22</v>
          </cell>
          <cell r="H450">
            <v>1</v>
          </cell>
          <cell r="I450">
            <v>248285</v>
          </cell>
          <cell r="J450">
            <v>21361</v>
          </cell>
          <cell r="K450">
            <v>226924</v>
          </cell>
          <cell r="L450">
            <v>1308</v>
          </cell>
          <cell r="M450">
            <v>654</v>
          </cell>
          <cell r="N450">
            <v>654</v>
          </cell>
          <cell r="O450">
            <v>1755464</v>
          </cell>
          <cell r="P450">
            <v>1805912</v>
          </cell>
          <cell r="Q450">
            <v>15343</v>
          </cell>
          <cell r="R450">
            <v>0</v>
          </cell>
          <cell r="S450">
            <v>0</v>
          </cell>
          <cell r="T450">
            <v>0</v>
          </cell>
          <cell r="U450">
            <v>89418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3576719</v>
          </cell>
          <cell r="AA450">
            <v>3576719</v>
          </cell>
          <cell r="AB450" t="str">
            <v>ERLA</v>
          </cell>
          <cell r="AC450">
            <v>1101</v>
          </cell>
          <cell r="AD450">
            <v>2</v>
          </cell>
          <cell r="AE450">
            <v>248285</v>
          </cell>
        </row>
        <row r="451">
          <cell r="A451" t="str">
            <v>SMA</v>
          </cell>
          <cell r="B451">
            <v>2</v>
          </cell>
          <cell r="C451" t="str">
            <v>DRAM</v>
          </cell>
          <cell r="D451">
            <v>22</v>
          </cell>
          <cell r="E451">
            <v>2</v>
          </cell>
          <cell r="F451" t="str">
            <v>A4</v>
          </cell>
          <cell r="G451">
            <v>20</v>
          </cell>
          <cell r="H451">
            <v>3</v>
          </cell>
          <cell r="I451">
            <v>27716</v>
          </cell>
          <cell r="J451">
            <v>0</v>
          </cell>
          <cell r="K451">
            <v>0</v>
          </cell>
          <cell r="L451">
            <v>226</v>
          </cell>
          <cell r="M451">
            <v>0</v>
          </cell>
          <cell r="N451">
            <v>0</v>
          </cell>
          <cell r="O451">
            <v>318032</v>
          </cell>
          <cell r="P451">
            <v>176883</v>
          </cell>
          <cell r="Q451">
            <v>31084</v>
          </cell>
          <cell r="R451">
            <v>0</v>
          </cell>
          <cell r="S451">
            <v>0</v>
          </cell>
          <cell r="T451">
            <v>0</v>
          </cell>
          <cell r="U451">
            <v>137370</v>
          </cell>
          <cell r="V451">
            <v>0</v>
          </cell>
          <cell r="W451">
            <v>23480</v>
          </cell>
          <cell r="X451">
            <v>0</v>
          </cell>
          <cell r="Y451">
            <v>0</v>
          </cell>
          <cell r="Z451">
            <v>549479</v>
          </cell>
          <cell r="AA451">
            <v>549479</v>
          </cell>
          <cell r="AB451" t="str">
            <v>ERLA</v>
          </cell>
          <cell r="AC451">
            <v>1101</v>
          </cell>
          <cell r="AD451">
            <v>2</v>
          </cell>
          <cell r="AE451">
            <v>27716</v>
          </cell>
        </row>
        <row r="452">
          <cell r="A452" t="str">
            <v>SMA</v>
          </cell>
          <cell r="B452">
            <v>2</v>
          </cell>
          <cell r="C452" t="str">
            <v>DRAM</v>
          </cell>
          <cell r="D452">
            <v>22</v>
          </cell>
          <cell r="E452">
            <v>2</v>
          </cell>
          <cell r="F452" t="str">
            <v xml:space="preserve">B </v>
          </cell>
          <cell r="G452">
            <v>0</v>
          </cell>
          <cell r="H452">
            <v>474</v>
          </cell>
          <cell r="I452">
            <v>14251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966961</v>
          </cell>
          <cell r="P452">
            <v>0</v>
          </cell>
          <cell r="Q452">
            <v>0</v>
          </cell>
          <cell r="R452">
            <v>16773</v>
          </cell>
          <cell r="S452">
            <v>364</v>
          </cell>
          <cell r="T452">
            <v>262049</v>
          </cell>
          <cell r="U452">
            <v>734268</v>
          </cell>
          <cell r="V452">
            <v>1510</v>
          </cell>
          <cell r="W452">
            <v>0</v>
          </cell>
          <cell r="X452">
            <v>0</v>
          </cell>
          <cell r="Y452">
            <v>4240</v>
          </cell>
          <cell r="Z452">
            <v>2966961</v>
          </cell>
          <cell r="AA452">
            <v>3251897</v>
          </cell>
          <cell r="AB452" t="str">
            <v>ERLA</v>
          </cell>
          <cell r="AC452">
            <v>1101</v>
          </cell>
          <cell r="AD452">
            <v>2</v>
          </cell>
          <cell r="AE452">
            <v>138070</v>
          </cell>
        </row>
        <row r="453">
          <cell r="A453" t="str">
            <v>SMA</v>
          </cell>
          <cell r="B453">
            <v>2</v>
          </cell>
          <cell r="C453" t="str">
            <v>DRAM</v>
          </cell>
          <cell r="D453">
            <v>22</v>
          </cell>
          <cell r="E453">
            <v>3</v>
          </cell>
          <cell r="F453" t="str">
            <v>A4</v>
          </cell>
          <cell r="G453">
            <v>20</v>
          </cell>
          <cell r="H453">
            <v>3</v>
          </cell>
          <cell r="I453">
            <v>5894</v>
          </cell>
          <cell r="J453">
            <v>0</v>
          </cell>
          <cell r="K453">
            <v>0</v>
          </cell>
          <cell r="L453">
            <v>32</v>
          </cell>
          <cell r="M453">
            <v>0</v>
          </cell>
          <cell r="N453">
            <v>0</v>
          </cell>
          <cell r="O453">
            <v>67633</v>
          </cell>
          <cell r="P453">
            <v>25046</v>
          </cell>
          <cell r="Q453">
            <v>276</v>
          </cell>
          <cell r="R453">
            <v>567</v>
          </cell>
          <cell r="S453">
            <v>0</v>
          </cell>
          <cell r="T453">
            <v>0</v>
          </cell>
          <cell r="U453">
            <v>23240</v>
          </cell>
          <cell r="V453">
            <v>0</v>
          </cell>
          <cell r="W453">
            <v>0</v>
          </cell>
          <cell r="X453">
            <v>0</v>
          </cell>
          <cell r="Y453">
            <v>160</v>
          </cell>
          <cell r="Z453">
            <v>92955</v>
          </cell>
          <cell r="AA453">
            <v>93682</v>
          </cell>
          <cell r="AB453" t="str">
            <v>ERLA</v>
          </cell>
          <cell r="AC453">
            <v>1101</v>
          </cell>
          <cell r="AD453">
            <v>2</v>
          </cell>
          <cell r="AE453">
            <v>5894</v>
          </cell>
        </row>
        <row r="454">
          <cell r="A454" t="str">
            <v>SMA</v>
          </cell>
          <cell r="B454">
            <v>2</v>
          </cell>
          <cell r="C454" t="str">
            <v>DRAM</v>
          </cell>
          <cell r="D454">
            <v>22</v>
          </cell>
          <cell r="E454">
            <v>3</v>
          </cell>
          <cell r="F454" t="str">
            <v xml:space="preserve">B </v>
          </cell>
          <cell r="G454">
            <v>0</v>
          </cell>
          <cell r="H454">
            <v>1673</v>
          </cell>
          <cell r="I454">
            <v>2748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5724496</v>
          </cell>
          <cell r="P454">
            <v>0</v>
          </cell>
          <cell r="Q454">
            <v>0</v>
          </cell>
          <cell r="R454">
            <v>95164</v>
          </cell>
          <cell r="S454">
            <v>71</v>
          </cell>
          <cell r="T454">
            <v>389738</v>
          </cell>
          <cell r="U454">
            <v>1414539</v>
          </cell>
          <cell r="V454">
            <v>1508</v>
          </cell>
          <cell r="W454">
            <v>0</v>
          </cell>
          <cell r="X454">
            <v>0</v>
          </cell>
          <cell r="Y454">
            <v>27360</v>
          </cell>
          <cell r="Z454">
            <v>5724496</v>
          </cell>
          <cell r="AA454">
            <v>6238337</v>
          </cell>
          <cell r="AB454" t="str">
            <v>ERLA</v>
          </cell>
          <cell r="AC454">
            <v>1101</v>
          </cell>
          <cell r="AD454">
            <v>2</v>
          </cell>
          <cell r="AE454">
            <v>262119</v>
          </cell>
        </row>
        <row r="455">
          <cell r="A455" t="str">
            <v>SMA</v>
          </cell>
          <cell r="B455">
            <v>2</v>
          </cell>
          <cell r="C455" t="str">
            <v>DRAM</v>
          </cell>
          <cell r="D455">
            <v>22</v>
          </cell>
          <cell r="E455">
            <v>4</v>
          </cell>
          <cell r="F455" t="str">
            <v>A4</v>
          </cell>
          <cell r="G455">
            <v>20</v>
          </cell>
          <cell r="H455">
            <v>4</v>
          </cell>
          <cell r="I455">
            <v>3352</v>
          </cell>
          <cell r="J455">
            <v>0</v>
          </cell>
          <cell r="K455">
            <v>0</v>
          </cell>
          <cell r="L455">
            <v>33</v>
          </cell>
          <cell r="M455">
            <v>0</v>
          </cell>
          <cell r="N455">
            <v>0</v>
          </cell>
          <cell r="O455">
            <v>25962</v>
          </cell>
          <cell r="P455">
            <v>17424</v>
          </cell>
          <cell r="Q455">
            <v>4097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112</v>
          </cell>
          <cell r="X455">
            <v>0</v>
          </cell>
          <cell r="Y455">
            <v>0</v>
          </cell>
          <cell r="Z455">
            <v>49595</v>
          </cell>
          <cell r="AA455">
            <v>49595</v>
          </cell>
          <cell r="AB455" t="str">
            <v>ERLA</v>
          </cell>
          <cell r="AC455">
            <v>1101</v>
          </cell>
          <cell r="AD455">
            <v>2</v>
          </cell>
          <cell r="AE455">
            <v>3352</v>
          </cell>
        </row>
        <row r="456">
          <cell r="A456" t="str">
            <v>SMA</v>
          </cell>
          <cell r="B456">
            <v>2</v>
          </cell>
          <cell r="C456" t="str">
            <v>DRAM</v>
          </cell>
          <cell r="D456">
            <v>22</v>
          </cell>
          <cell r="E456">
            <v>4</v>
          </cell>
          <cell r="F456" t="str">
            <v xml:space="preserve">B </v>
          </cell>
          <cell r="G456">
            <v>0</v>
          </cell>
          <cell r="H456">
            <v>2532</v>
          </cell>
          <cell r="I456">
            <v>381765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678091</v>
          </cell>
          <cell r="P456">
            <v>0</v>
          </cell>
          <cell r="Q456">
            <v>0</v>
          </cell>
          <cell r="R456">
            <v>-120413</v>
          </cell>
          <cell r="S456">
            <v>0</v>
          </cell>
          <cell r="T456">
            <v>393146</v>
          </cell>
          <cell r="U456">
            <v>0</v>
          </cell>
          <cell r="V456">
            <v>217419</v>
          </cell>
          <cell r="W456">
            <v>0</v>
          </cell>
          <cell r="X456">
            <v>0</v>
          </cell>
          <cell r="Y456">
            <v>0</v>
          </cell>
          <cell r="Z456">
            <v>3678091</v>
          </cell>
          <cell r="AA456">
            <v>4168243</v>
          </cell>
          <cell r="AB456" t="str">
            <v>ERLA</v>
          </cell>
          <cell r="AC456">
            <v>1101</v>
          </cell>
          <cell r="AD456">
            <v>2</v>
          </cell>
          <cell r="AE456">
            <v>360928</v>
          </cell>
        </row>
        <row r="457">
          <cell r="A457" t="str">
            <v>SMA</v>
          </cell>
          <cell r="B457">
            <v>2</v>
          </cell>
          <cell r="C457" t="str">
            <v>DRAM</v>
          </cell>
          <cell r="D457">
            <v>22</v>
          </cell>
          <cell r="E457">
            <v>5</v>
          </cell>
          <cell r="F457" t="str">
            <v>A4</v>
          </cell>
          <cell r="G457">
            <v>20</v>
          </cell>
          <cell r="H457">
            <v>1</v>
          </cell>
          <cell r="I457">
            <v>0</v>
          </cell>
          <cell r="J457">
            <v>0</v>
          </cell>
          <cell r="K457">
            <v>0</v>
          </cell>
          <cell r="L457">
            <v>9</v>
          </cell>
          <cell r="M457">
            <v>0</v>
          </cell>
          <cell r="N457">
            <v>0</v>
          </cell>
          <cell r="O457">
            <v>0</v>
          </cell>
          <cell r="P457">
            <v>7044</v>
          </cell>
          <cell r="Q457">
            <v>0</v>
          </cell>
          <cell r="R457">
            <v>630</v>
          </cell>
          <cell r="S457">
            <v>0</v>
          </cell>
          <cell r="T457">
            <v>0</v>
          </cell>
          <cell r="U457">
            <v>1761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7044</v>
          </cell>
          <cell r="AA457">
            <v>7674</v>
          </cell>
          <cell r="AB457" t="str">
            <v>ERLA</v>
          </cell>
          <cell r="AC457">
            <v>1101</v>
          </cell>
          <cell r="AD457">
            <v>2</v>
          </cell>
          <cell r="AE457">
            <v>0</v>
          </cell>
        </row>
        <row r="458">
          <cell r="A458" t="str">
            <v>SMA</v>
          </cell>
          <cell r="B458">
            <v>2</v>
          </cell>
          <cell r="C458" t="str">
            <v>DRAM</v>
          </cell>
          <cell r="D458">
            <v>22</v>
          </cell>
          <cell r="E458">
            <v>5</v>
          </cell>
          <cell r="F458" t="str">
            <v xml:space="preserve">B </v>
          </cell>
          <cell r="G458">
            <v>0</v>
          </cell>
          <cell r="H458">
            <v>451</v>
          </cell>
          <cell r="I458">
            <v>6677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313764</v>
          </cell>
          <cell r="P458">
            <v>0</v>
          </cell>
          <cell r="Q458">
            <v>0</v>
          </cell>
          <cell r="R458">
            <v>19200</v>
          </cell>
          <cell r="S458">
            <v>0</v>
          </cell>
          <cell r="T458">
            <v>179183</v>
          </cell>
          <cell r="U458">
            <v>271325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313764</v>
          </cell>
          <cell r="AA458">
            <v>1512147</v>
          </cell>
          <cell r="AB458" t="str">
            <v>ERLA</v>
          </cell>
          <cell r="AC458">
            <v>1101</v>
          </cell>
          <cell r="AD458">
            <v>2</v>
          </cell>
          <cell r="AE458">
            <v>65007</v>
          </cell>
        </row>
        <row r="459">
          <cell r="A459" t="str">
            <v>SMA</v>
          </cell>
          <cell r="B459">
            <v>2</v>
          </cell>
          <cell r="C459" t="str">
            <v>DRAM</v>
          </cell>
          <cell r="D459">
            <v>22</v>
          </cell>
          <cell r="E459">
            <v>6</v>
          </cell>
          <cell r="F459" t="str">
            <v xml:space="preserve">B </v>
          </cell>
          <cell r="G459">
            <v>0</v>
          </cell>
          <cell r="H459">
            <v>38</v>
          </cell>
          <cell r="I459">
            <v>394268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4641846</v>
          </cell>
          <cell r="P459">
            <v>0</v>
          </cell>
          <cell r="Q459">
            <v>0</v>
          </cell>
          <cell r="R459">
            <v>55000</v>
          </cell>
          <cell r="S459">
            <v>0</v>
          </cell>
          <cell r="T459">
            <v>0</v>
          </cell>
          <cell r="U459">
            <v>1160462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4641846</v>
          </cell>
          <cell r="AA459">
            <v>4696846</v>
          </cell>
          <cell r="AB459" t="str">
            <v>ERLA</v>
          </cell>
          <cell r="AC459">
            <v>1101</v>
          </cell>
          <cell r="AD459">
            <v>2</v>
          </cell>
          <cell r="AE459">
            <v>394268</v>
          </cell>
        </row>
        <row r="460">
          <cell r="A460" t="str">
            <v>SMA</v>
          </cell>
          <cell r="B460">
            <v>2</v>
          </cell>
          <cell r="C460" t="str">
            <v>DRAM</v>
          </cell>
          <cell r="D460">
            <v>22</v>
          </cell>
          <cell r="E460">
            <v>7</v>
          </cell>
          <cell r="F460" t="str">
            <v>A4</v>
          </cell>
          <cell r="G460">
            <v>20</v>
          </cell>
          <cell r="H460">
            <v>5</v>
          </cell>
          <cell r="I460">
            <v>85084</v>
          </cell>
          <cell r="J460">
            <v>0</v>
          </cell>
          <cell r="K460">
            <v>0</v>
          </cell>
          <cell r="L460">
            <v>319</v>
          </cell>
          <cell r="M460">
            <v>0</v>
          </cell>
          <cell r="N460">
            <v>0</v>
          </cell>
          <cell r="O460">
            <v>829853</v>
          </cell>
          <cell r="P460">
            <v>211816</v>
          </cell>
          <cell r="Q460">
            <v>34908</v>
          </cell>
          <cell r="R460">
            <v>0</v>
          </cell>
          <cell r="S460">
            <v>0</v>
          </cell>
          <cell r="T460">
            <v>0</v>
          </cell>
          <cell r="U460">
            <v>270473</v>
          </cell>
          <cell r="V460">
            <v>0</v>
          </cell>
          <cell r="W460">
            <v>5312</v>
          </cell>
          <cell r="X460">
            <v>0</v>
          </cell>
          <cell r="Y460">
            <v>0</v>
          </cell>
          <cell r="Z460">
            <v>1081889</v>
          </cell>
          <cell r="AA460">
            <v>1081889</v>
          </cell>
          <cell r="AB460" t="str">
            <v>ERLA</v>
          </cell>
          <cell r="AC460">
            <v>1101</v>
          </cell>
          <cell r="AD460">
            <v>2</v>
          </cell>
          <cell r="AE460">
            <v>85084</v>
          </cell>
        </row>
        <row r="461">
          <cell r="A461" t="str">
            <v>SMA</v>
          </cell>
          <cell r="B461">
            <v>2</v>
          </cell>
          <cell r="C461" t="str">
            <v>DRAM</v>
          </cell>
          <cell r="D461">
            <v>22</v>
          </cell>
          <cell r="E461">
            <v>7</v>
          </cell>
          <cell r="F461" t="str">
            <v xml:space="preserve">B </v>
          </cell>
          <cell r="G461">
            <v>0</v>
          </cell>
          <cell r="H461">
            <v>18</v>
          </cell>
          <cell r="I461">
            <v>1932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341987</v>
          </cell>
          <cell r="P461">
            <v>0</v>
          </cell>
          <cell r="Q461">
            <v>0</v>
          </cell>
          <cell r="R461">
            <v>762</v>
          </cell>
          <cell r="S461">
            <v>0</v>
          </cell>
          <cell r="T461">
            <v>0</v>
          </cell>
          <cell r="U461">
            <v>85497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341987</v>
          </cell>
          <cell r="AA461">
            <v>342749</v>
          </cell>
          <cell r="AB461" t="str">
            <v>ERLA</v>
          </cell>
          <cell r="AC461">
            <v>1101</v>
          </cell>
          <cell r="AD461">
            <v>2</v>
          </cell>
          <cell r="AE461">
            <v>19244</v>
          </cell>
        </row>
        <row r="462">
          <cell r="A462" t="str">
            <v>SMA</v>
          </cell>
          <cell r="B462">
            <v>2</v>
          </cell>
          <cell r="C462" t="str">
            <v>DRAM</v>
          </cell>
          <cell r="D462">
            <v>22</v>
          </cell>
          <cell r="E462">
            <v>8</v>
          </cell>
          <cell r="F462" t="str">
            <v xml:space="preserve">B </v>
          </cell>
          <cell r="G462">
            <v>0</v>
          </cell>
          <cell r="H462">
            <v>5</v>
          </cell>
          <cell r="I462">
            <v>584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21706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30427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21706</v>
          </cell>
          <cell r="AA462">
            <v>121706</v>
          </cell>
          <cell r="AB462" t="str">
            <v>ERLA</v>
          </cell>
          <cell r="AC462">
            <v>1101</v>
          </cell>
          <cell r="AD462">
            <v>2</v>
          </cell>
          <cell r="AE462">
            <v>5846</v>
          </cell>
        </row>
        <row r="463">
          <cell r="A463" t="str">
            <v>SMA</v>
          </cell>
          <cell r="B463">
            <v>2</v>
          </cell>
          <cell r="C463" t="str">
            <v>DRAM</v>
          </cell>
          <cell r="D463">
            <v>23</v>
          </cell>
          <cell r="E463">
            <v>1</v>
          </cell>
          <cell r="F463" t="str">
            <v xml:space="preserve">B </v>
          </cell>
          <cell r="G463">
            <v>1</v>
          </cell>
          <cell r="H463">
            <v>5132</v>
          </cell>
          <cell r="I463">
            <v>10759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740737</v>
          </cell>
          <cell r="P463">
            <v>0</v>
          </cell>
          <cell r="Q463">
            <v>0</v>
          </cell>
          <cell r="R463">
            <v>17632</v>
          </cell>
          <cell r="S463">
            <v>0</v>
          </cell>
          <cell r="T463">
            <v>133840</v>
          </cell>
          <cell r="U463">
            <v>0</v>
          </cell>
          <cell r="V463">
            <v>1410</v>
          </cell>
          <cell r="W463">
            <v>0</v>
          </cell>
          <cell r="X463">
            <v>0</v>
          </cell>
          <cell r="Y463">
            <v>92039</v>
          </cell>
          <cell r="Z463">
            <v>1740737</v>
          </cell>
          <cell r="AA463">
            <v>1985658</v>
          </cell>
          <cell r="AB463" t="str">
            <v>ERAR</v>
          </cell>
          <cell r="AC463">
            <v>1101</v>
          </cell>
          <cell r="AD463">
            <v>2</v>
          </cell>
          <cell r="AE463">
            <v>83973</v>
          </cell>
        </row>
        <row r="464">
          <cell r="A464" t="str">
            <v>SMA</v>
          </cell>
          <cell r="B464">
            <v>2</v>
          </cell>
          <cell r="C464" t="str">
            <v>DRAM</v>
          </cell>
          <cell r="D464">
            <v>23</v>
          </cell>
          <cell r="E464">
            <v>1</v>
          </cell>
          <cell r="F464" t="str">
            <v xml:space="preserve">B </v>
          </cell>
          <cell r="G464">
            <v>2</v>
          </cell>
          <cell r="H464">
            <v>3239</v>
          </cell>
          <cell r="I464">
            <v>132419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2568192</v>
          </cell>
          <cell r="P464">
            <v>0</v>
          </cell>
          <cell r="Q464">
            <v>0</v>
          </cell>
          <cell r="R464">
            <v>17916</v>
          </cell>
          <cell r="S464">
            <v>0</v>
          </cell>
          <cell r="T464">
            <v>31035</v>
          </cell>
          <cell r="U464">
            <v>436460</v>
          </cell>
          <cell r="V464">
            <v>940</v>
          </cell>
          <cell r="W464">
            <v>0</v>
          </cell>
          <cell r="X464">
            <v>0</v>
          </cell>
          <cell r="Y464">
            <v>132902</v>
          </cell>
          <cell r="Z464">
            <v>2568192</v>
          </cell>
          <cell r="AA464">
            <v>2750985</v>
          </cell>
          <cell r="AB464" t="str">
            <v>ERAR</v>
          </cell>
          <cell r="AC464">
            <v>1101</v>
          </cell>
          <cell r="AD464">
            <v>2</v>
          </cell>
          <cell r="AE464">
            <v>132419</v>
          </cell>
        </row>
        <row r="465">
          <cell r="A465" t="str">
            <v>SMA</v>
          </cell>
          <cell r="B465">
            <v>2</v>
          </cell>
          <cell r="C465" t="str">
            <v>DRAM</v>
          </cell>
          <cell r="D465">
            <v>23</v>
          </cell>
          <cell r="E465">
            <v>1</v>
          </cell>
          <cell r="F465" t="str">
            <v xml:space="preserve">B </v>
          </cell>
          <cell r="G465">
            <v>3</v>
          </cell>
          <cell r="H465">
            <v>8985</v>
          </cell>
          <cell r="I465">
            <v>653834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2680537</v>
          </cell>
          <cell r="P465">
            <v>0</v>
          </cell>
          <cell r="Q465">
            <v>0</v>
          </cell>
          <cell r="R465">
            <v>83473</v>
          </cell>
          <cell r="S465">
            <v>0</v>
          </cell>
          <cell r="T465">
            <v>86484</v>
          </cell>
          <cell r="U465">
            <v>2155685</v>
          </cell>
          <cell r="V465">
            <v>2727</v>
          </cell>
          <cell r="W465">
            <v>0</v>
          </cell>
          <cell r="X465">
            <v>0</v>
          </cell>
          <cell r="Y465">
            <v>441320</v>
          </cell>
          <cell r="Z465">
            <v>12680537</v>
          </cell>
          <cell r="AA465">
            <v>13294541</v>
          </cell>
          <cell r="AB465" t="str">
            <v>ERAR</v>
          </cell>
          <cell r="AC465">
            <v>1101</v>
          </cell>
          <cell r="AD465">
            <v>2</v>
          </cell>
          <cell r="AE465">
            <v>652130</v>
          </cell>
        </row>
        <row r="466">
          <cell r="A466" t="str">
            <v>SMA</v>
          </cell>
          <cell r="B466">
            <v>2</v>
          </cell>
          <cell r="C466" t="str">
            <v>DRAM</v>
          </cell>
          <cell r="D466">
            <v>23</v>
          </cell>
          <cell r="E466">
            <v>1</v>
          </cell>
          <cell r="F466" t="str">
            <v xml:space="preserve">B </v>
          </cell>
          <cell r="G466">
            <v>4</v>
          </cell>
          <cell r="H466">
            <v>2358</v>
          </cell>
          <cell r="I466">
            <v>280865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447919</v>
          </cell>
          <cell r="P466">
            <v>0</v>
          </cell>
          <cell r="Q466">
            <v>0</v>
          </cell>
          <cell r="R466">
            <v>49405</v>
          </cell>
          <cell r="S466">
            <v>0</v>
          </cell>
          <cell r="T466">
            <v>52333</v>
          </cell>
          <cell r="U466">
            <v>926178</v>
          </cell>
          <cell r="V466">
            <v>658</v>
          </cell>
          <cell r="W466">
            <v>0</v>
          </cell>
          <cell r="X466">
            <v>0</v>
          </cell>
          <cell r="Y466">
            <v>179388</v>
          </cell>
          <cell r="Z466">
            <v>5447919</v>
          </cell>
          <cell r="AA466">
            <v>5729703</v>
          </cell>
          <cell r="AB466" t="str">
            <v>ERAR</v>
          </cell>
          <cell r="AC466">
            <v>1101</v>
          </cell>
          <cell r="AD466">
            <v>2</v>
          </cell>
          <cell r="AE466">
            <v>280865</v>
          </cell>
        </row>
        <row r="467">
          <cell r="A467" t="str">
            <v>SMA</v>
          </cell>
          <cell r="B467">
            <v>2</v>
          </cell>
          <cell r="C467" t="str">
            <v>DRAM</v>
          </cell>
          <cell r="D467">
            <v>23</v>
          </cell>
          <cell r="E467">
            <v>1</v>
          </cell>
          <cell r="F467" t="str">
            <v xml:space="preserve">B </v>
          </cell>
          <cell r="G467">
            <v>5</v>
          </cell>
          <cell r="H467">
            <v>778</v>
          </cell>
          <cell r="I467">
            <v>13181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2556574</v>
          </cell>
          <cell r="P467">
            <v>0</v>
          </cell>
          <cell r="Q467">
            <v>0</v>
          </cell>
          <cell r="R467">
            <v>26268</v>
          </cell>
          <cell r="S467">
            <v>0</v>
          </cell>
          <cell r="T467">
            <v>25224</v>
          </cell>
          <cell r="U467">
            <v>434633</v>
          </cell>
          <cell r="V467">
            <v>377</v>
          </cell>
          <cell r="W467">
            <v>0</v>
          </cell>
          <cell r="X467">
            <v>0</v>
          </cell>
          <cell r="Y467">
            <v>239540</v>
          </cell>
          <cell r="Z467">
            <v>2556574</v>
          </cell>
          <cell r="AA467">
            <v>2847983</v>
          </cell>
          <cell r="AB467" t="str">
            <v>ERAR</v>
          </cell>
          <cell r="AC467">
            <v>1101</v>
          </cell>
          <cell r="AD467">
            <v>2</v>
          </cell>
          <cell r="AE467">
            <v>131819</v>
          </cell>
        </row>
        <row r="468">
          <cell r="A468" t="str">
            <v>SMA</v>
          </cell>
          <cell r="B468">
            <v>2</v>
          </cell>
          <cell r="C468" t="str">
            <v>DRAM</v>
          </cell>
          <cell r="D468">
            <v>23</v>
          </cell>
          <cell r="E468">
            <v>1</v>
          </cell>
          <cell r="F468" t="str">
            <v xml:space="preserve">B </v>
          </cell>
          <cell r="G468">
            <v>6</v>
          </cell>
          <cell r="H468">
            <v>472</v>
          </cell>
          <cell r="I468">
            <v>110191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2137974</v>
          </cell>
          <cell r="P468">
            <v>0</v>
          </cell>
          <cell r="Q468">
            <v>0</v>
          </cell>
          <cell r="R468">
            <v>21273</v>
          </cell>
          <cell r="S468">
            <v>0</v>
          </cell>
          <cell r="T468">
            <v>11129</v>
          </cell>
          <cell r="U468">
            <v>363548</v>
          </cell>
          <cell r="V468">
            <v>94</v>
          </cell>
          <cell r="W468">
            <v>0</v>
          </cell>
          <cell r="X468">
            <v>0</v>
          </cell>
          <cell r="Y468">
            <v>144366</v>
          </cell>
          <cell r="Z468">
            <v>2137974</v>
          </cell>
          <cell r="AA468">
            <v>2314836</v>
          </cell>
          <cell r="AB468" t="str">
            <v>ERAR</v>
          </cell>
          <cell r="AC468">
            <v>1101</v>
          </cell>
          <cell r="AD468">
            <v>2</v>
          </cell>
          <cell r="AE468">
            <v>110191</v>
          </cell>
        </row>
        <row r="469">
          <cell r="A469" t="str">
            <v>SMA</v>
          </cell>
          <cell r="B469">
            <v>2</v>
          </cell>
          <cell r="C469" t="str">
            <v>DRAM</v>
          </cell>
          <cell r="D469">
            <v>23</v>
          </cell>
          <cell r="E469">
            <v>1</v>
          </cell>
          <cell r="F469" t="str">
            <v xml:space="preserve">B </v>
          </cell>
          <cell r="G469">
            <v>7</v>
          </cell>
          <cell r="H469">
            <v>125</v>
          </cell>
          <cell r="I469">
            <v>41368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833302</v>
          </cell>
          <cell r="P469">
            <v>0</v>
          </cell>
          <cell r="Q469">
            <v>0</v>
          </cell>
          <cell r="R469">
            <v>8256</v>
          </cell>
          <cell r="S469">
            <v>0</v>
          </cell>
          <cell r="T469">
            <v>7232</v>
          </cell>
          <cell r="U469">
            <v>166708</v>
          </cell>
          <cell r="V469">
            <v>0</v>
          </cell>
          <cell r="W469">
            <v>0</v>
          </cell>
          <cell r="X469">
            <v>0</v>
          </cell>
          <cell r="Y469">
            <v>39091</v>
          </cell>
          <cell r="Z469">
            <v>833302</v>
          </cell>
          <cell r="AA469">
            <v>887881</v>
          </cell>
          <cell r="AB469" t="str">
            <v>ERAR</v>
          </cell>
          <cell r="AC469">
            <v>1101</v>
          </cell>
          <cell r="AD469">
            <v>2</v>
          </cell>
          <cell r="AE469">
            <v>41368</v>
          </cell>
        </row>
        <row r="470">
          <cell r="A470" t="str">
            <v>SMA</v>
          </cell>
          <cell r="B470">
            <v>2</v>
          </cell>
          <cell r="C470" t="str">
            <v>DRAM</v>
          </cell>
          <cell r="D470">
            <v>23</v>
          </cell>
          <cell r="E470">
            <v>1</v>
          </cell>
          <cell r="F470" t="str">
            <v xml:space="preserve">B </v>
          </cell>
          <cell r="G470">
            <v>8</v>
          </cell>
          <cell r="H470">
            <v>46</v>
          </cell>
          <cell r="I470">
            <v>19002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382378</v>
          </cell>
          <cell r="P470">
            <v>0</v>
          </cell>
          <cell r="Q470">
            <v>0</v>
          </cell>
          <cell r="R470">
            <v>3825</v>
          </cell>
          <cell r="S470">
            <v>0</v>
          </cell>
          <cell r="T470">
            <v>2971</v>
          </cell>
          <cell r="U470">
            <v>76484</v>
          </cell>
          <cell r="V470">
            <v>0</v>
          </cell>
          <cell r="W470">
            <v>0</v>
          </cell>
          <cell r="X470">
            <v>0</v>
          </cell>
          <cell r="Y470">
            <v>15956</v>
          </cell>
          <cell r="Z470">
            <v>382378</v>
          </cell>
          <cell r="AA470">
            <v>405130</v>
          </cell>
          <cell r="AB470" t="str">
            <v>ERAR</v>
          </cell>
          <cell r="AC470">
            <v>1101</v>
          </cell>
          <cell r="AD470">
            <v>2</v>
          </cell>
          <cell r="AE470">
            <v>19002</v>
          </cell>
        </row>
        <row r="471">
          <cell r="A471" t="str">
            <v>SMA</v>
          </cell>
          <cell r="B471">
            <v>2</v>
          </cell>
          <cell r="C471" t="str">
            <v>DRAM</v>
          </cell>
          <cell r="D471">
            <v>23</v>
          </cell>
          <cell r="E471">
            <v>1</v>
          </cell>
          <cell r="F471" t="str">
            <v xml:space="preserve">B </v>
          </cell>
          <cell r="G471">
            <v>9</v>
          </cell>
          <cell r="H471">
            <v>37</v>
          </cell>
          <cell r="I471">
            <v>19903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427181</v>
          </cell>
          <cell r="P471">
            <v>0</v>
          </cell>
          <cell r="Q471">
            <v>0</v>
          </cell>
          <cell r="R471">
            <v>3828</v>
          </cell>
          <cell r="S471">
            <v>0</v>
          </cell>
          <cell r="T471">
            <v>3301</v>
          </cell>
          <cell r="U471">
            <v>106804</v>
          </cell>
          <cell r="V471">
            <v>-94</v>
          </cell>
          <cell r="W471">
            <v>0</v>
          </cell>
          <cell r="X471">
            <v>0</v>
          </cell>
          <cell r="Y471">
            <v>11298</v>
          </cell>
          <cell r="Z471">
            <v>427181</v>
          </cell>
          <cell r="AA471">
            <v>445514</v>
          </cell>
          <cell r="AB471" t="str">
            <v>ERAR</v>
          </cell>
          <cell r="AC471">
            <v>1101</v>
          </cell>
          <cell r="AD471">
            <v>2</v>
          </cell>
          <cell r="AE471">
            <v>19903</v>
          </cell>
        </row>
        <row r="472">
          <cell r="A472" t="str">
            <v>SMA</v>
          </cell>
          <cell r="B472">
            <v>2</v>
          </cell>
          <cell r="C472" t="str">
            <v>DRAM</v>
          </cell>
          <cell r="D472">
            <v>23</v>
          </cell>
          <cell r="E472">
            <v>1</v>
          </cell>
          <cell r="F472" t="str">
            <v xml:space="preserve">B </v>
          </cell>
          <cell r="G472">
            <v>10</v>
          </cell>
          <cell r="H472">
            <v>10</v>
          </cell>
          <cell r="I472">
            <v>13123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281619</v>
          </cell>
          <cell r="P472">
            <v>0</v>
          </cell>
          <cell r="Q472">
            <v>0</v>
          </cell>
          <cell r="R472">
            <v>58475</v>
          </cell>
          <cell r="S472">
            <v>0</v>
          </cell>
          <cell r="T472">
            <v>-110</v>
          </cell>
          <cell r="U472">
            <v>70404</v>
          </cell>
          <cell r="V472">
            <v>0</v>
          </cell>
          <cell r="W472">
            <v>0</v>
          </cell>
          <cell r="X472">
            <v>0</v>
          </cell>
          <cell r="Y472">
            <v>443</v>
          </cell>
          <cell r="Z472">
            <v>281619</v>
          </cell>
          <cell r="AA472">
            <v>340427</v>
          </cell>
          <cell r="AB472" t="str">
            <v>ERAR</v>
          </cell>
          <cell r="AC472">
            <v>1101</v>
          </cell>
          <cell r="AD472">
            <v>2</v>
          </cell>
          <cell r="AE472">
            <v>13123</v>
          </cell>
        </row>
        <row r="473">
          <cell r="A473" t="str">
            <v>SMA</v>
          </cell>
          <cell r="B473">
            <v>2</v>
          </cell>
          <cell r="C473" t="str">
            <v>DRAM</v>
          </cell>
          <cell r="D473">
            <v>23</v>
          </cell>
          <cell r="E473">
            <v>1</v>
          </cell>
          <cell r="F473" t="str">
            <v xml:space="preserve">B </v>
          </cell>
          <cell r="G473">
            <v>11</v>
          </cell>
          <cell r="H473">
            <v>3616</v>
          </cell>
          <cell r="I473">
            <v>79096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446086</v>
          </cell>
          <cell r="P473">
            <v>0</v>
          </cell>
          <cell r="Q473">
            <v>0</v>
          </cell>
          <cell r="R473">
            <v>4773</v>
          </cell>
          <cell r="S473">
            <v>0</v>
          </cell>
          <cell r="T473">
            <v>40165</v>
          </cell>
          <cell r="U473">
            <v>0</v>
          </cell>
          <cell r="V473">
            <v>1411</v>
          </cell>
          <cell r="W473">
            <v>0</v>
          </cell>
          <cell r="X473">
            <v>0</v>
          </cell>
          <cell r="Y473">
            <v>74420</v>
          </cell>
          <cell r="Z473">
            <v>446086</v>
          </cell>
          <cell r="AA473">
            <v>566855</v>
          </cell>
          <cell r="AB473" t="str">
            <v>ERAR</v>
          </cell>
          <cell r="AC473">
            <v>1101</v>
          </cell>
          <cell r="AD473">
            <v>2</v>
          </cell>
          <cell r="AE473">
            <v>59947</v>
          </cell>
        </row>
        <row r="474">
          <cell r="A474" t="str">
            <v>SMA</v>
          </cell>
          <cell r="B474">
            <v>2</v>
          </cell>
          <cell r="C474" t="str">
            <v>DRAM</v>
          </cell>
          <cell r="D474">
            <v>23</v>
          </cell>
          <cell r="E474">
            <v>1</v>
          </cell>
          <cell r="F474" t="str">
            <v xml:space="preserve">B </v>
          </cell>
          <cell r="G474">
            <v>12</v>
          </cell>
          <cell r="H474">
            <v>2834</v>
          </cell>
          <cell r="I474">
            <v>156705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412161</v>
          </cell>
          <cell r="P474">
            <v>0</v>
          </cell>
          <cell r="Q474">
            <v>0</v>
          </cell>
          <cell r="R474">
            <v>14015</v>
          </cell>
          <cell r="S474">
            <v>0</v>
          </cell>
          <cell r="T474">
            <v>22644</v>
          </cell>
          <cell r="U474">
            <v>240235</v>
          </cell>
          <cell r="V474">
            <v>2256</v>
          </cell>
          <cell r="W474">
            <v>0</v>
          </cell>
          <cell r="X474">
            <v>0</v>
          </cell>
          <cell r="Y474">
            <v>139044</v>
          </cell>
          <cell r="Z474">
            <v>1412161</v>
          </cell>
          <cell r="AA474">
            <v>1590120</v>
          </cell>
          <cell r="AB474" t="str">
            <v>ERAR</v>
          </cell>
          <cell r="AC474">
            <v>1101</v>
          </cell>
          <cell r="AD474">
            <v>2</v>
          </cell>
          <cell r="AE474">
            <v>156705</v>
          </cell>
        </row>
        <row r="475">
          <cell r="A475" t="str">
            <v>SMA</v>
          </cell>
          <cell r="B475">
            <v>2</v>
          </cell>
          <cell r="C475" t="str">
            <v>DRAM</v>
          </cell>
          <cell r="D475">
            <v>23</v>
          </cell>
          <cell r="E475">
            <v>1</v>
          </cell>
          <cell r="F475" t="str">
            <v xml:space="preserve">B </v>
          </cell>
          <cell r="G475">
            <v>13</v>
          </cell>
          <cell r="H475">
            <v>178</v>
          </cell>
          <cell r="I475">
            <v>20233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254830</v>
          </cell>
          <cell r="P475">
            <v>0</v>
          </cell>
          <cell r="Q475">
            <v>0</v>
          </cell>
          <cell r="R475">
            <v>2330</v>
          </cell>
          <cell r="S475">
            <v>0</v>
          </cell>
          <cell r="T475">
            <v>977</v>
          </cell>
          <cell r="U475">
            <v>43329</v>
          </cell>
          <cell r="V475">
            <v>282</v>
          </cell>
          <cell r="W475">
            <v>0</v>
          </cell>
          <cell r="X475">
            <v>0</v>
          </cell>
          <cell r="Y475">
            <v>12222</v>
          </cell>
          <cell r="Z475">
            <v>254830</v>
          </cell>
          <cell r="AA475">
            <v>270641</v>
          </cell>
          <cell r="AB475" t="str">
            <v>ERAR</v>
          </cell>
          <cell r="AC475">
            <v>1101</v>
          </cell>
          <cell r="AD475">
            <v>2</v>
          </cell>
          <cell r="AE475">
            <v>20233</v>
          </cell>
        </row>
        <row r="476">
          <cell r="A476" t="str">
            <v>SMA</v>
          </cell>
          <cell r="B476">
            <v>2</v>
          </cell>
          <cell r="C476" t="str">
            <v>DRAM</v>
          </cell>
          <cell r="D476">
            <v>23</v>
          </cell>
          <cell r="E476">
            <v>1</v>
          </cell>
          <cell r="F476" t="str">
            <v xml:space="preserve">B </v>
          </cell>
          <cell r="G476">
            <v>14</v>
          </cell>
          <cell r="H476">
            <v>16</v>
          </cell>
          <cell r="I476">
            <v>2314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28889</v>
          </cell>
          <cell r="P476">
            <v>0</v>
          </cell>
          <cell r="Q476">
            <v>0</v>
          </cell>
          <cell r="R476">
            <v>314</v>
          </cell>
          <cell r="S476">
            <v>0</v>
          </cell>
          <cell r="T476">
            <v>0</v>
          </cell>
          <cell r="U476">
            <v>4911</v>
          </cell>
          <cell r="V476">
            <v>188</v>
          </cell>
          <cell r="W476">
            <v>0</v>
          </cell>
          <cell r="X476">
            <v>0</v>
          </cell>
          <cell r="Y476">
            <v>1092</v>
          </cell>
          <cell r="Z476">
            <v>28889</v>
          </cell>
          <cell r="AA476">
            <v>30483</v>
          </cell>
          <cell r="AB476" t="str">
            <v>ERAR</v>
          </cell>
          <cell r="AC476">
            <v>1101</v>
          </cell>
          <cell r="AD476">
            <v>2</v>
          </cell>
          <cell r="AE476">
            <v>2314</v>
          </cell>
        </row>
        <row r="477">
          <cell r="A477" t="str">
            <v>SMA</v>
          </cell>
          <cell r="B477">
            <v>2</v>
          </cell>
          <cell r="C477" t="str">
            <v>DRAM</v>
          </cell>
          <cell r="D477">
            <v>23</v>
          </cell>
          <cell r="E477">
            <v>1</v>
          </cell>
          <cell r="F477" t="str">
            <v xml:space="preserve">B </v>
          </cell>
          <cell r="G477">
            <v>15</v>
          </cell>
          <cell r="H477">
            <v>18</v>
          </cell>
          <cell r="I477">
            <v>-10466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-245142</v>
          </cell>
          <cell r="P477">
            <v>0</v>
          </cell>
          <cell r="Q477">
            <v>0</v>
          </cell>
          <cell r="R477">
            <v>82</v>
          </cell>
          <cell r="S477">
            <v>0</v>
          </cell>
          <cell r="T477">
            <v>32</v>
          </cell>
          <cell r="U477">
            <v>-65085</v>
          </cell>
          <cell r="V477">
            <v>189</v>
          </cell>
          <cell r="W477">
            <v>0</v>
          </cell>
          <cell r="X477">
            <v>0</v>
          </cell>
          <cell r="Y477">
            <v>2431</v>
          </cell>
          <cell r="Z477">
            <v>-245142</v>
          </cell>
          <cell r="AA477">
            <v>-242408</v>
          </cell>
          <cell r="AB477" t="str">
            <v>ERAR</v>
          </cell>
          <cell r="AC477">
            <v>1101</v>
          </cell>
          <cell r="AD477">
            <v>2</v>
          </cell>
          <cell r="AE477">
            <v>-10466</v>
          </cell>
        </row>
        <row r="478">
          <cell r="A478" t="str">
            <v>SMA</v>
          </cell>
          <cell r="B478">
            <v>2</v>
          </cell>
          <cell r="C478" t="str">
            <v>DRAM</v>
          </cell>
          <cell r="D478">
            <v>23</v>
          </cell>
          <cell r="E478">
            <v>2</v>
          </cell>
          <cell r="F478" t="str">
            <v>A4</v>
          </cell>
          <cell r="G478">
            <v>20</v>
          </cell>
          <cell r="H478">
            <v>8</v>
          </cell>
          <cell r="I478">
            <v>126547</v>
          </cell>
          <cell r="J478">
            <v>0</v>
          </cell>
          <cell r="K478">
            <v>0</v>
          </cell>
          <cell r="L478">
            <v>606</v>
          </cell>
          <cell r="M478">
            <v>0</v>
          </cell>
          <cell r="N478">
            <v>0</v>
          </cell>
          <cell r="O478">
            <v>1452087</v>
          </cell>
          <cell r="P478">
            <v>474294</v>
          </cell>
          <cell r="Q478">
            <v>232455</v>
          </cell>
          <cell r="R478">
            <v>23979</v>
          </cell>
          <cell r="S478">
            <v>0</v>
          </cell>
          <cell r="T478">
            <v>58296</v>
          </cell>
          <cell r="U478">
            <v>555754</v>
          </cell>
          <cell r="V478">
            <v>0</v>
          </cell>
          <cell r="W478">
            <v>64179</v>
          </cell>
          <cell r="X478">
            <v>0</v>
          </cell>
          <cell r="Y478">
            <v>5658</v>
          </cell>
          <cell r="Z478">
            <v>2223015</v>
          </cell>
          <cell r="AA478">
            <v>2310948</v>
          </cell>
          <cell r="AB478" t="str">
            <v>ERAR</v>
          </cell>
          <cell r="AC478">
            <v>1101</v>
          </cell>
          <cell r="AD478">
            <v>2</v>
          </cell>
          <cell r="AE478">
            <v>126547</v>
          </cell>
        </row>
        <row r="479">
          <cell r="A479" t="str">
            <v>SMA</v>
          </cell>
          <cell r="B479">
            <v>2</v>
          </cell>
          <cell r="C479" t="str">
            <v>DRAM</v>
          </cell>
          <cell r="D479">
            <v>23</v>
          </cell>
          <cell r="E479">
            <v>2</v>
          </cell>
          <cell r="F479" t="str">
            <v xml:space="preserve">B </v>
          </cell>
          <cell r="G479">
            <v>0</v>
          </cell>
          <cell r="H479">
            <v>56</v>
          </cell>
          <cell r="I479">
            <v>34976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728140</v>
          </cell>
          <cell r="P479">
            <v>0</v>
          </cell>
          <cell r="Q479">
            <v>0</v>
          </cell>
          <cell r="R479">
            <v>4282</v>
          </cell>
          <cell r="S479">
            <v>0</v>
          </cell>
          <cell r="T479">
            <v>2104</v>
          </cell>
          <cell r="U479">
            <v>179503</v>
          </cell>
          <cell r="V479">
            <v>0</v>
          </cell>
          <cell r="W479">
            <v>0</v>
          </cell>
          <cell r="X479">
            <v>0</v>
          </cell>
          <cell r="Y479">
            <v>14199</v>
          </cell>
          <cell r="Z479">
            <v>728140</v>
          </cell>
          <cell r="AA479">
            <v>748725</v>
          </cell>
          <cell r="AB479" t="str">
            <v>ERAR</v>
          </cell>
          <cell r="AC479">
            <v>1101</v>
          </cell>
          <cell r="AD479">
            <v>2</v>
          </cell>
          <cell r="AE479">
            <v>34146</v>
          </cell>
        </row>
        <row r="480">
          <cell r="A480" t="str">
            <v>SMA</v>
          </cell>
          <cell r="B480">
            <v>2</v>
          </cell>
          <cell r="C480" t="str">
            <v>DRAM</v>
          </cell>
          <cell r="D480">
            <v>23</v>
          </cell>
          <cell r="E480">
            <v>3</v>
          </cell>
          <cell r="F480" t="str">
            <v>A4</v>
          </cell>
          <cell r="G480">
            <v>21</v>
          </cell>
          <cell r="H480">
            <v>1</v>
          </cell>
          <cell r="I480">
            <v>12914</v>
          </cell>
          <cell r="J480">
            <v>993</v>
          </cell>
          <cell r="K480">
            <v>11921</v>
          </cell>
          <cell r="L480">
            <v>60</v>
          </cell>
          <cell r="M480">
            <v>60</v>
          </cell>
          <cell r="N480">
            <v>0</v>
          </cell>
          <cell r="O480">
            <v>138018</v>
          </cell>
          <cell r="P480">
            <v>4144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44865</v>
          </cell>
          <cell r="V480">
            <v>0</v>
          </cell>
          <cell r="W480">
            <v>0</v>
          </cell>
          <cell r="X480">
            <v>0</v>
          </cell>
          <cell r="Y480">
            <v>1122</v>
          </cell>
          <cell r="Z480">
            <v>179458</v>
          </cell>
          <cell r="AA480">
            <v>180580</v>
          </cell>
          <cell r="AB480" t="str">
            <v>ERAR</v>
          </cell>
          <cell r="AC480">
            <v>1101</v>
          </cell>
          <cell r="AD480">
            <v>2</v>
          </cell>
          <cell r="AE480">
            <v>12914</v>
          </cell>
        </row>
        <row r="481">
          <cell r="A481" t="str">
            <v>SMA</v>
          </cell>
          <cell r="B481">
            <v>2</v>
          </cell>
          <cell r="C481" t="str">
            <v>DRAM</v>
          </cell>
          <cell r="D481">
            <v>23</v>
          </cell>
          <cell r="E481">
            <v>3</v>
          </cell>
          <cell r="F481" t="str">
            <v>A4</v>
          </cell>
          <cell r="G481">
            <v>20</v>
          </cell>
          <cell r="H481">
            <v>10</v>
          </cell>
          <cell r="I481">
            <v>143033</v>
          </cell>
          <cell r="J481">
            <v>0</v>
          </cell>
          <cell r="K481">
            <v>0</v>
          </cell>
          <cell r="L481">
            <v>387</v>
          </cell>
          <cell r="M481">
            <v>0</v>
          </cell>
          <cell r="N481">
            <v>0</v>
          </cell>
          <cell r="O481">
            <v>1641254</v>
          </cell>
          <cell r="P481">
            <v>302892</v>
          </cell>
          <cell r="Q481">
            <v>59185</v>
          </cell>
          <cell r="R481">
            <v>8769</v>
          </cell>
          <cell r="S481">
            <v>0</v>
          </cell>
          <cell r="T481">
            <v>0</v>
          </cell>
          <cell r="U481">
            <v>503768</v>
          </cell>
          <cell r="V481">
            <v>0</v>
          </cell>
          <cell r="W481">
            <v>11739</v>
          </cell>
          <cell r="X481">
            <v>0</v>
          </cell>
          <cell r="Y481">
            <v>9000</v>
          </cell>
          <cell r="Z481">
            <v>2015070</v>
          </cell>
          <cell r="AA481">
            <v>2032839</v>
          </cell>
          <cell r="AB481" t="str">
            <v>ERAR</v>
          </cell>
          <cell r="AC481">
            <v>1101</v>
          </cell>
          <cell r="AD481">
            <v>2</v>
          </cell>
          <cell r="AE481">
            <v>143033</v>
          </cell>
        </row>
        <row r="482">
          <cell r="A482" t="str">
            <v>SMA</v>
          </cell>
          <cell r="B482">
            <v>2</v>
          </cell>
          <cell r="C482" t="str">
            <v>DRAM</v>
          </cell>
          <cell r="D482">
            <v>23</v>
          </cell>
          <cell r="E482">
            <v>3</v>
          </cell>
          <cell r="F482" t="str">
            <v xml:space="preserve">B </v>
          </cell>
          <cell r="G482">
            <v>0</v>
          </cell>
          <cell r="H482">
            <v>2716</v>
          </cell>
          <cell r="I482">
            <v>512749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0713295</v>
          </cell>
          <cell r="P482">
            <v>0</v>
          </cell>
          <cell r="Q482">
            <v>0</v>
          </cell>
          <cell r="R482">
            <v>120874</v>
          </cell>
          <cell r="S482">
            <v>0</v>
          </cell>
          <cell r="T482">
            <v>238878</v>
          </cell>
          <cell r="U482">
            <v>2631445</v>
          </cell>
          <cell r="V482">
            <v>2167</v>
          </cell>
          <cell r="W482">
            <v>0</v>
          </cell>
          <cell r="X482">
            <v>0</v>
          </cell>
          <cell r="Y482">
            <v>466849</v>
          </cell>
          <cell r="Z482">
            <v>10713295</v>
          </cell>
          <cell r="AA482">
            <v>11542063</v>
          </cell>
          <cell r="AB482" t="str">
            <v>ERAR</v>
          </cell>
          <cell r="AC482">
            <v>1101</v>
          </cell>
          <cell r="AD482">
            <v>2</v>
          </cell>
          <cell r="AE482">
            <v>489882</v>
          </cell>
        </row>
        <row r="483">
          <cell r="A483" t="str">
            <v>SMA</v>
          </cell>
          <cell r="B483">
            <v>2</v>
          </cell>
          <cell r="C483" t="str">
            <v>DRAM</v>
          </cell>
          <cell r="D483">
            <v>23</v>
          </cell>
          <cell r="E483">
            <v>4</v>
          </cell>
          <cell r="F483" t="str">
            <v>A4</v>
          </cell>
          <cell r="G483">
            <v>20</v>
          </cell>
          <cell r="H483">
            <v>1</v>
          </cell>
          <cell r="I483">
            <v>820</v>
          </cell>
          <cell r="J483">
            <v>0</v>
          </cell>
          <cell r="K483">
            <v>0</v>
          </cell>
          <cell r="L483">
            <v>8</v>
          </cell>
          <cell r="M483">
            <v>0</v>
          </cell>
          <cell r="N483">
            <v>0</v>
          </cell>
          <cell r="O483">
            <v>6351</v>
          </cell>
          <cell r="P483">
            <v>4224</v>
          </cell>
          <cell r="Q483">
            <v>542</v>
          </cell>
          <cell r="R483">
            <v>216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528</v>
          </cell>
          <cell r="X483">
            <v>0</v>
          </cell>
          <cell r="Y483">
            <v>0</v>
          </cell>
          <cell r="Z483">
            <v>11645</v>
          </cell>
          <cell r="AA483">
            <v>11861</v>
          </cell>
          <cell r="AB483" t="str">
            <v>ERAR</v>
          </cell>
          <cell r="AC483">
            <v>1101</v>
          </cell>
          <cell r="AD483">
            <v>2</v>
          </cell>
          <cell r="AE483">
            <v>820</v>
          </cell>
        </row>
        <row r="484">
          <cell r="A484" t="str">
            <v>SMA</v>
          </cell>
          <cell r="B484">
            <v>2</v>
          </cell>
          <cell r="C484" t="str">
            <v>DRAM</v>
          </cell>
          <cell r="D484">
            <v>23</v>
          </cell>
          <cell r="E484">
            <v>4</v>
          </cell>
          <cell r="F484" t="str">
            <v xml:space="preserve">B </v>
          </cell>
          <cell r="G484">
            <v>0</v>
          </cell>
          <cell r="H484">
            <v>8561</v>
          </cell>
          <cell r="I484">
            <v>54291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5327493</v>
          </cell>
          <cell r="P484">
            <v>0</v>
          </cell>
          <cell r="Q484">
            <v>0</v>
          </cell>
          <cell r="R484">
            <v>44</v>
          </cell>
          <cell r="S484">
            <v>0</v>
          </cell>
          <cell r="T484">
            <v>245657</v>
          </cell>
          <cell r="U484">
            <v>0</v>
          </cell>
          <cell r="V484">
            <v>226273</v>
          </cell>
          <cell r="W484">
            <v>0</v>
          </cell>
          <cell r="X484">
            <v>0</v>
          </cell>
          <cell r="Y484">
            <v>0</v>
          </cell>
          <cell r="Z484">
            <v>5327493</v>
          </cell>
          <cell r="AA484">
            <v>5799467</v>
          </cell>
          <cell r="AB484" t="str">
            <v>ERAR</v>
          </cell>
          <cell r="AC484">
            <v>1101</v>
          </cell>
          <cell r="AD484">
            <v>2</v>
          </cell>
          <cell r="AE484">
            <v>471094</v>
          </cell>
        </row>
        <row r="485">
          <cell r="A485" t="str">
            <v>SMA</v>
          </cell>
          <cell r="B485">
            <v>2</v>
          </cell>
          <cell r="C485" t="str">
            <v>DRAM</v>
          </cell>
          <cell r="D485">
            <v>23</v>
          </cell>
          <cell r="E485">
            <v>5</v>
          </cell>
          <cell r="F485" t="str">
            <v>A4</v>
          </cell>
          <cell r="G485">
            <v>21</v>
          </cell>
          <cell r="H485">
            <v>1</v>
          </cell>
          <cell r="I485">
            <v>9070</v>
          </cell>
          <cell r="J485">
            <v>683</v>
          </cell>
          <cell r="K485">
            <v>8387</v>
          </cell>
          <cell r="L485">
            <v>46</v>
          </cell>
          <cell r="M485">
            <v>46</v>
          </cell>
          <cell r="N485">
            <v>0</v>
          </cell>
          <cell r="O485">
            <v>96142</v>
          </cell>
          <cell r="P485">
            <v>31771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31978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127913</v>
          </cell>
          <cell r="AA485">
            <v>127913</v>
          </cell>
          <cell r="AB485" t="str">
            <v>ERAR</v>
          </cell>
          <cell r="AC485">
            <v>1101</v>
          </cell>
          <cell r="AD485">
            <v>2</v>
          </cell>
          <cell r="AE485">
            <v>9070</v>
          </cell>
        </row>
        <row r="486">
          <cell r="A486" t="str">
            <v>SMA</v>
          </cell>
          <cell r="B486">
            <v>2</v>
          </cell>
          <cell r="C486" t="str">
            <v>DRAM</v>
          </cell>
          <cell r="D486">
            <v>23</v>
          </cell>
          <cell r="E486">
            <v>5</v>
          </cell>
          <cell r="F486" t="str">
            <v>A4</v>
          </cell>
          <cell r="G486">
            <v>20</v>
          </cell>
          <cell r="H486">
            <v>6</v>
          </cell>
          <cell r="I486">
            <v>53074</v>
          </cell>
          <cell r="J486">
            <v>0</v>
          </cell>
          <cell r="K486">
            <v>0</v>
          </cell>
          <cell r="L486">
            <v>188</v>
          </cell>
          <cell r="M486">
            <v>0</v>
          </cell>
          <cell r="N486">
            <v>0</v>
          </cell>
          <cell r="O486">
            <v>474045</v>
          </cell>
          <cell r="P486">
            <v>119161</v>
          </cell>
          <cell r="Q486">
            <v>10898</v>
          </cell>
          <cell r="R486">
            <v>5760</v>
          </cell>
          <cell r="S486">
            <v>0</v>
          </cell>
          <cell r="T486">
            <v>0</v>
          </cell>
          <cell r="U486">
            <v>28370</v>
          </cell>
          <cell r="V486">
            <v>0</v>
          </cell>
          <cell r="W486">
            <v>4305</v>
          </cell>
          <cell r="X486">
            <v>0</v>
          </cell>
          <cell r="Y486">
            <v>0</v>
          </cell>
          <cell r="Z486">
            <v>608409</v>
          </cell>
          <cell r="AA486">
            <v>614169</v>
          </cell>
          <cell r="AB486" t="str">
            <v>ERAR</v>
          </cell>
          <cell r="AC486">
            <v>1101</v>
          </cell>
          <cell r="AD486">
            <v>2</v>
          </cell>
          <cell r="AE486">
            <v>53074</v>
          </cell>
        </row>
        <row r="487">
          <cell r="A487" t="str">
            <v>SMA</v>
          </cell>
          <cell r="B487">
            <v>2</v>
          </cell>
          <cell r="C487" t="str">
            <v>DRAM</v>
          </cell>
          <cell r="D487">
            <v>23</v>
          </cell>
          <cell r="E487">
            <v>5</v>
          </cell>
          <cell r="F487" t="str">
            <v xml:space="preserve">B </v>
          </cell>
          <cell r="G487">
            <v>0</v>
          </cell>
          <cell r="H487">
            <v>470</v>
          </cell>
          <cell r="I487">
            <v>133789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2510075</v>
          </cell>
          <cell r="P487">
            <v>0</v>
          </cell>
          <cell r="Q487">
            <v>0</v>
          </cell>
          <cell r="R487">
            <v>12286</v>
          </cell>
          <cell r="S487">
            <v>0</v>
          </cell>
          <cell r="T487">
            <v>231649</v>
          </cell>
          <cell r="U487">
            <v>419779</v>
          </cell>
          <cell r="V487">
            <v>660</v>
          </cell>
          <cell r="W487">
            <v>0</v>
          </cell>
          <cell r="X487">
            <v>0</v>
          </cell>
          <cell r="Y487">
            <v>0</v>
          </cell>
          <cell r="Z487">
            <v>2510075</v>
          </cell>
          <cell r="AA487">
            <v>2754670</v>
          </cell>
          <cell r="AB487" t="str">
            <v>ERAR</v>
          </cell>
          <cell r="AC487">
            <v>1101</v>
          </cell>
          <cell r="AD487">
            <v>2</v>
          </cell>
          <cell r="AE487">
            <v>130432</v>
          </cell>
        </row>
        <row r="488">
          <cell r="A488" t="str">
            <v>SMA</v>
          </cell>
          <cell r="B488">
            <v>2</v>
          </cell>
          <cell r="C488" t="str">
            <v>DRAM</v>
          </cell>
          <cell r="D488">
            <v>23</v>
          </cell>
          <cell r="E488">
            <v>6</v>
          </cell>
          <cell r="F488" t="str">
            <v xml:space="preserve">B </v>
          </cell>
          <cell r="G488">
            <v>0</v>
          </cell>
          <cell r="H488">
            <v>24</v>
          </cell>
          <cell r="I488">
            <v>389726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4588374</v>
          </cell>
          <cell r="P488">
            <v>0</v>
          </cell>
          <cell r="Q488">
            <v>0</v>
          </cell>
          <cell r="R488">
            <v>9212</v>
          </cell>
          <cell r="S488">
            <v>0</v>
          </cell>
          <cell r="T488">
            <v>0</v>
          </cell>
          <cell r="U488">
            <v>1147093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4588374</v>
          </cell>
          <cell r="AA488">
            <v>4597586</v>
          </cell>
          <cell r="AB488" t="str">
            <v>ERAR</v>
          </cell>
          <cell r="AC488">
            <v>1101</v>
          </cell>
          <cell r="AD488">
            <v>2</v>
          </cell>
          <cell r="AE488">
            <v>389726</v>
          </cell>
        </row>
        <row r="489">
          <cell r="A489" t="str">
            <v>SMA</v>
          </cell>
          <cell r="B489">
            <v>2</v>
          </cell>
          <cell r="C489" t="str">
            <v>DRAM</v>
          </cell>
          <cell r="D489">
            <v>23</v>
          </cell>
          <cell r="E489">
            <v>7</v>
          </cell>
          <cell r="F489" t="str">
            <v>A4</v>
          </cell>
          <cell r="G489">
            <v>22</v>
          </cell>
          <cell r="H489">
            <v>2</v>
          </cell>
          <cell r="I489">
            <v>279708</v>
          </cell>
          <cell r="J489">
            <v>26868</v>
          </cell>
          <cell r="K489">
            <v>252840</v>
          </cell>
          <cell r="L489">
            <v>1702</v>
          </cell>
          <cell r="M489">
            <v>880</v>
          </cell>
          <cell r="N489">
            <v>516</v>
          </cell>
          <cell r="O489">
            <v>1697750</v>
          </cell>
          <cell r="P489">
            <v>3326114</v>
          </cell>
          <cell r="Q489">
            <v>366326</v>
          </cell>
          <cell r="R489">
            <v>0</v>
          </cell>
          <cell r="S489">
            <v>0</v>
          </cell>
          <cell r="T489">
            <v>0</v>
          </cell>
          <cell r="U489">
            <v>1458574</v>
          </cell>
          <cell r="V489">
            <v>0</v>
          </cell>
          <cell r="W489">
            <v>444107</v>
          </cell>
          <cell r="X489">
            <v>0</v>
          </cell>
          <cell r="Y489">
            <v>0</v>
          </cell>
          <cell r="Z489">
            <v>5834297</v>
          </cell>
          <cell r="AA489">
            <v>5834297</v>
          </cell>
          <cell r="AB489" t="str">
            <v>ERAR</v>
          </cell>
          <cell r="AC489">
            <v>1101</v>
          </cell>
          <cell r="AD489">
            <v>2</v>
          </cell>
          <cell r="AE489">
            <v>279708</v>
          </cell>
        </row>
        <row r="490">
          <cell r="A490" t="str">
            <v>SMA</v>
          </cell>
          <cell r="B490">
            <v>2</v>
          </cell>
          <cell r="C490" t="str">
            <v>DRAM</v>
          </cell>
          <cell r="D490">
            <v>23</v>
          </cell>
          <cell r="E490">
            <v>7</v>
          </cell>
          <cell r="F490" t="str">
            <v>A4</v>
          </cell>
          <cell r="G490">
            <v>20</v>
          </cell>
          <cell r="H490">
            <v>10</v>
          </cell>
          <cell r="I490">
            <v>234264</v>
          </cell>
          <cell r="J490">
            <v>0</v>
          </cell>
          <cell r="K490">
            <v>0</v>
          </cell>
          <cell r="L490">
            <v>669</v>
          </cell>
          <cell r="M490">
            <v>0</v>
          </cell>
          <cell r="N490">
            <v>0</v>
          </cell>
          <cell r="O490">
            <v>2284857</v>
          </cell>
          <cell r="P490">
            <v>457496</v>
          </cell>
          <cell r="Q490">
            <v>248365</v>
          </cell>
          <cell r="R490">
            <v>0</v>
          </cell>
          <cell r="S490">
            <v>0</v>
          </cell>
          <cell r="T490">
            <v>0</v>
          </cell>
          <cell r="U490">
            <v>762952</v>
          </cell>
          <cell r="V490">
            <v>0</v>
          </cell>
          <cell r="W490">
            <v>61088</v>
          </cell>
          <cell r="X490">
            <v>0</v>
          </cell>
          <cell r="Y490">
            <v>0</v>
          </cell>
          <cell r="Z490">
            <v>3051806</v>
          </cell>
          <cell r="AA490">
            <v>3051806</v>
          </cell>
          <cell r="AB490" t="str">
            <v>ERAR</v>
          </cell>
          <cell r="AC490">
            <v>1101</v>
          </cell>
          <cell r="AD490">
            <v>2</v>
          </cell>
          <cell r="AE490">
            <v>234264</v>
          </cell>
        </row>
        <row r="491">
          <cell r="A491" t="str">
            <v>SMA</v>
          </cell>
          <cell r="B491">
            <v>2</v>
          </cell>
          <cell r="C491" t="str">
            <v>DRAM</v>
          </cell>
          <cell r="D491">
            <v>23</v>
          </cell>
          <cell r="E491">
            <v>7</v>
          </cell>
          <cell r="F491" t="str">
            <v xml:space="preserve">B </v>
          </cell>
          <cell r="G491">
            <v>0</v>
          </cell>
          <cell r="H491">
            <v>9</v>
          </cell>
          <cell r="I491">
            <v>2487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440118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11002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440118</v>
          </cell>
          <cell r="AA491">
            <v>440118</v>
          </cell>
          <cell r="AB491" t="str">
            <v>ERAR</v>
          </cell>
          <cell r="AC491">
            <v>1101</v>
          </cell>
          <cell r="AD491">
            <v>2</v>
          </cell>
          <cell r="AE491">
            <v>24744</v>
          </cell>
        </row>
        <row r="492">
          <cell r="A492" t="str">
            <v>SMA</v>
          </cell>
          <cell r="B492">
            <v>2</v>
          </cell>
          <cell r="C492" t="str">
            <v>DRAM</v>
          </cell>
          <cell r="D492">
            <v>23</v>
          </cell>
          <cell r="E492">
            <v>8</v>
          </cell>
          <cell r="F492" t="str">
            <v xml:space="preserve">B </v>
          </cell>
          <cell r="G492">
            <v>0</v>
          </cell>
          <cell r="H492">
            <v>6</v>
          </cell>
          <cell r="I492">
            <v>7903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64529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41132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164529</v>
          </cell>
          <cell r="AA492">
            <v>164529</v>
          </cell>
          <cell r="AB492" t="str">
            <v>ERAR</v>
          </cell>
          <cell r="AC492">
            <v>1101</v>
          </cell>
          <cell r="AD492">
            <v>2</v>
          </cell>
          <cell r="AE492">
            <v>7873</v>
          </cell>
        </row>
        <row r="493">
          <cell r="A493" t="str">
            <v>SMA</v>
          </cell>
          <cell r="B493">
            <v>2</v>
          </cell>
          <cell r="C493" t="str">
            <v>DRAM</v>
          </cell>
          <cell r="D493">
            <v>24</v>
          </cell>
          <cell r="E493">
            <v>1</v>
          </cell>
          <cell r="F493" t="str">
            <v xml:space="preserve">B </v>
          </cell>
          <cell r="G493">
            <v>1</v>
          </cell>
          <cell r="H493">
            <v>6930</v>
          </cell>
          <cell r="I493">
            <v>140092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2271320</v>
          </cell>
          <cell r="P493">
            <v>0</v>
          </cell>
          <cell r="Q493">
            <v>0</v>
          </cell>
          <cell r="R493">
            <v>21015</v>
          </cell>
          <cell r="S493">
            <v>0</v>
          </cell>
          <cell r="T493">
            <v>114093</v>
          </cell>
          <cell r="U493">
            <v>330</v>
          </cell>
          <cell r="V493">
            <v>7802</v>
          </cell>
          <cell r="W493">
            <v>0</v>
          </cell>
          <cell r="X493">
            <v>0</v>
          </cell>
          <cell r="Y493">
            <v>227292</v>
          </cell>
          <cell r="Z493">
            <v>2271320</v>
          </cell>
          <cell r="AA493">
            <v>2641522</v>
          </cell>
          <cell r="AB493" t="str">
            <v>ERPQ</v>
          </cell>
          <cell r="AC493">
            <v>1101</v>
          </cell>
          <cell r="AD493">
            <v>2</v>
          </cell>
          <cell r="AE493">
            <v>108738</v>
          </cell>
        </row>
        <row r="494">
          <cell r="A494" t="str">
            <v>SMA</v>
          </cell>
          <cell r="B494">
            <v>2</v>
          </cell>
          <cell r="C494" t="str">
            <v>DRAM</v>
          </cell>
          <cell r="D494">
            <v>24</v>
          </cell>
          <cell r="E494">
            <v>1</v>
          </cell>
          <cell r="F494" t="str">
            <v xml:space="preserve">B </v>
          </cell>
          <cell r="G494">
            <v>2</v>
          </cell>
          <cell r="H494">
            <v>3231</v>
          </cell>
          <cell r="I494">
            <v>13132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2547059</v>
          </cell>
          <cell r="P494">
            <v>0</v>
          </cell>
          <cell r="Q494">
            <v>0</v>
          </cell>
          <cell r="R494">
            <v>25718</v>
          </cell>
          <cell r="S494">
            <v>0</v>
          </cell>
          <cell r="T494">
            <v>21946</v>
          </cell>
          <cell r="U494">
            <v>432889</v>
          </cell>
          <cell r="V494">
            <v>4044</v>
          </cell>
          <cell r="W494">
            <v>0</v>
          </cell>
          <cell r="X494">
            <v>0</v>
          </cell>
          <cell r="Y494">
            <v>190705</v>
          </cell>
          <cell r="Z494">
            <v>2547059</v>
          </cell>
          <cell r="AA494">
            <v>2789472</v>
          </cell>
          <cell r="AB494" t="str">
            <v>ERPQ</v>
          </cell>
          <cell r="AC494">
            <v>1101</v>
          </cell>
          <cell r="AD494">
            <v>2</v>
          </cell>
          <cell r="AE494">
            <v>131326</v>
          </cell>
        </row>
        <row r="495">
          <cell r="A495" t="str">
            <v>SMA</v>
          </cell>
          <cell r="B495">
            <v>2</v>
          </cell>
          <cell r="C495" t="str">
            <v>DRAM</v>
          </cell>
          <cell r="D495">
            <v>24</v>
          </cell>
          <cell r="E495">
            <v>1</v>
          </cell>
          <cell r="F495" t="str">
            <v xml:space="preserve">B </v>
          </cell>
          <cell r="G495">
            <v>3</v>
          </cell>
          <cell r="H495">
            <v>6039</v>
          </cell>
          <cell r="I495">
            <v>426211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8266193</v>
          </cell>
          <cell r="P495">
            <v>0</v>
          </cell>
          <cell r="Q495">
            <v>0</v>
          </cell>
          <cell r="R495">
            <v>125768</v>
          </cell>
          <cell r="S495">
            <v>0</v>
          </cell>
          <cell r="T495">
            <v>63028</v>
          </cell>
          <cell r="U495">
            <v>1405430</v>
          </cell>
          <cell r="V495">
            <v>3761</v>
          </cell>
          <cell r="W495">
            <v>0</v>
          </cell>
          <cell r="X495">
            <v>0</v>
          </cell>
          <cell r="Y495">
            <v>579365</v>
          </cell>
          <cell r="Z495">
            <v>8266193</v>
          </cell>
          <cell r="AA495">
            <v>9038115</v>
          </cell>
          <cell r="AB495" t="str">
            <v>ERPQ</v>
          </cell>
          <cell r="AC495">
            <v>1101</v>
          </cell>
          <cell r="AD495">
            <v>2</v>
          </cell>
          <cell r="AE495">
            <v>425211</v>
          </cell>
        </row>
        <row r="496">
          <cell r="A496" t="str">
            <v>SMA</v>
          </cell>
          <cell r="B496">
            <v>2</v>
          </cell>
          <cell r="C496" t="str">
            <v>DRAM</v>
          </cell>
          <cell r="D496">
            <v>24</v>
          </cell>
          <cell r="E496">
            <v>1</v>
          </cell>
          <cell r="F496" t="str">
            <v xml:space="preserve">B </v>
          </cell>
          <cell r="G496">
            <v>4</v>
          </cell>
          <cell r="H496">
            <v>1211</v>
          </cell>
          <cell r="I496">
            <v>143094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2775480</v>
          </cell>
          <cell r="P496">
            <v>0</v>
          </cell>
          <cell r="Q496">
            <v>0</v>
          </cell>
          <cell r="R496">
            <v>59805</v>
          </cell>
          <cell r="S496">
            <v>0</v>
          </cell>
          <cell r="T496">
            <v>23370</v>
          </cell>
          <cell r="U496">
            <v>471828</v>
          </cell>
          <cell r="V496">
            <v>376</v>
          </cell>
          <cell r="W496">
            <v>0</v>
          </cell>
          <cell r="X496">
            <v>0</v>
          </cell>
          <cell r="Y496">
            <v>173278</v>
          </cell>
          <cell r="Z496">
            <v>2775480</v>
          </cell>
          <cell r="AA496">
            <v>3032309</v>
          </cell>
          <cell r="AB496" t="str">
            <v>ERPQ</v>
          </cell>
          <cell r="AC496">
            <v>1101</v>
          </cell>
          <cell r="AD496">
            <v>2</v>
          </cell>
          <cell r="AE496">
            <v>143094</v>
          </cell>
        </row>
        <row r="497">
          <cell r="A497" t="str">
            <v>SMA</v>
          </cell>
          <cell r="B497">
            <v>2</v>
          </cell>
          <cell r="C497" t="str">
            <v>DRAM</v>
          </cell>
          <cell r="D497">
            <v>24</v>
          </cell>
          <cell r="E497">
            <v>1</v>
          </cell>
          <cell r="F497" t="str">
            <v xml:space="preserve">B </v>
          </cell>
          <cell r="G497">
            <v>5</v>
          </cell>
          <cell r="H497">
            <v>376</v>
          </cell>
          <cell r="I497">
            <v>62533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214430</v>
          </cell>
          <cell r="P497">
            <v>0</v>
          </cell>
          <cell r="Q497">
            <v>0</v>
          </cell>
          <cell r="R497">
            <v>12217</v>
          </cell>
          <cell r="S497">
            <v>0</v>
          </cell>
          <cell r="T497">
            <v>7429</v>
          </cell>
          <cell r="U497">
            <v>206456</v>
          </cell>
          <cell r="V497">
            <v>189</v>
          </cell>
          <cell r="W497">
            <v>0</v>
          </cell>
          <cell r="X497">
            <v>0</v>
          </cell>
          <cell r="Y497">
            <v>114016</v>
          </cell>
          <cell r="Z497">
            <v>1214430</v>
          </cell>
          <cell r="AA497">
            <v>1348281</v>
          </cell>
          <cell r="AB497" t="str">
            <v>ERPQ</v>
          </cell>
          <cell r="AC497">
            <v>1101</v>
          </cell>
          <cell r="AD497">
            <v>2</v>
          </cell>
          <cell r="AE497">
            <v>62533</v>
          </cell>
        </row>
        <row r="498">
          <cell r="A498" t="str">
            <v>SMA</v>
          </cell>
          <cell r="B498">
            <v>2</v>
          </cell>
          <cell r="C498" t="str">
            <v>DRAM</v>
          </cell>
          <cell r="D498">
            <v>24</v>
          </cell>
          <cell r="E498">
            <v>1</v>
          </cell>
          <cell r="F498" t="str">
            <v xml:space="preserve">B </v>
          </cell>
          <cell r="G498">
            <v>6</v>
          </cell>
          <cell r="H498">
            <v>221</v>
          </cell>
          <cell r="I498">
            <v>51204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993189</v>
          </cell>
          <cell r="P498">
            <v>0</v>
          </cell>
          <cell r="Q498">
            <v>0</v>
          </cell>
          <cell r="R498">
            <v>9622</v>
          </cell>
          <cell r="S498">
            <v>0</v>
          </cell>
          <cell r="T498">
            <v>18919</v>
          </cell>
          <cell r="U498">
            <v>168887</v>
          </cell>
          <cell r="V498">
            <v>0</v>
          </cell>
          <cell r="W498">
            <v>0</v>
          </cell>
          <cell r="X498">
            <v>0</v>
          </cell>
          <cell r="Y498">
            <v>67126</v>
          </cell>
          <cell r="Z498">
            <v>993189</v>
          </cell>
          <cell r="AA498">
            <v>1088856</v>
          </cell>
          <cell r="AB498" t="str">
            <v>ERPQ</v>
          </cell>
          <cell r="AC498">
            <v>1101</v>
          </cell>
          <cell r="AD498">
            <v>2</v>
          </cell>
          <cell r="AE498">
            <v>51204</v>
          </cell>
        </row>
        <row r="499">
          <cell r="A499" t="str">
            <v>SMA</v>
          </cell>
          <cell r="B499">
            <v>2</v>
          </cell>
          <cell r="C499" t="str">
            <v>DRAM</v>
          </cell>
          <cell r="D499">
            <v>24</v>
          </cell>
          <cell r="E499">
            <v>1</v>
          </cell>
          <cell r="F499" t="str">
            <v xml:space="preserve">B </v>
          </cell>
          <cell r="G499">
            <v>7</v>
          </cell>
          <cell r="H499">
            <v>58</v>
          </cell>
          <cell r="I499">
            <v>18841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379167</v>
          </cell>
          <cell r="P499">
            <v>0</v>
          </cell>
          <cell r="Q499">
            <v>0</v>
          </cell>
          <cell r="R499">
            <v>4723</v>
          </cell>
          <cell r="S499">
            <v>0</v>
          </cell>
          <cell r="T499">
            <v>206</v>
          </cell>
          <cell r="U499">
            <v>75856</v>
          </cell>
          <cell r="V499">
            <v>0</v>
          </cell>
          <cell r="W499">
            <v>0</v>
          </cell>
          <cell r="X499">
            <v>0</v>
          </cell>
          <cell r="Y499">
            <v>43172</v>
          </cell>
          <cell r="Z499">
            <v>379167</v>
          </cell>
          <cell r="AA499">
            <v>427268</v>
          </cell>
          <cell r="AB499" t="str">
            <v>ERPQ</v>
          </cell>
          <cell r="AC499">
            <v>1101</v>
          </cell>
          <cell r="AD499">
            <v>2</v>
          </cell>
          <cell r="AE499">
            <v>18841</v>
          </cell>
        </row>
        <row r="500">
          <cell r="A500" t="str">
            <v>SMA</v>
          </cell>
          <cell r="B500">
            <v>2</v>
          </cell>
          <cell r="C500" t="str">
            <v>DRAM</v>
          </cell>
          <cell r="D500">
            <v>24</v>
          </cell>
          <cell r="E500">
            <v>1</v>
          </cell>
          <cell r="F500" t="str">
            <v xml:space="preserve">B </v>
          </cell>
          <cell r="G500">
            <v>8</v>
          </cell>
          <cell r="H500">
            <v>21</v>
          </cell>
          <cell r="I500">
            <v>9038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81876</v>
          </cell>
          <cell r="P500">
            <v>0</v>
          </cell>
          <cell r="Q500">
            <v>0</v>
          </cell>
          <cell r="R500">
            <v>1383</v>
          </cell>
          <cell r="S500">
            <v>0</v>
          </cell>
          <cell r="T500">
            <v>220</v>
          </cell>
          <cell r="U500">
            <v>36382</v>
          </cell>
          <cell r="V500">
            <v>0</v>
          </cell>
          <cell r="W500">
            <v>0</v>
          </cell>
          <cell r="X500">
            <v>0</v>
          </cell>
          <cell r="Y500">
            <v>14558</v>
          </cell>
          <cell r="Z500">
            <v>181876</v>
          </cell>
          <cell r="AA500">
            <v>198037</v>
          </cell>
          <cell r="AB500" t="str">
            <v>ERPQ</v>
          </cell>
          <cell r="AC500">
            <v>1101</v>
          </cell>
          <cell r="AD500">
            <v>2</v>
          </cell>
          <cell r="AE500">
            <v>9038</v>
          </cell>
        </row>
        <row r="501">
          <cell r="A501" t="str">
            <v>SMA</v>
          </cell>
          <cell r="B501">
            <v>2</v>
          </cell>
          <cell r="C501" t="str">
            <v>DRAM</v>
          </cell>
          <cell r="D501">
            <v>24</v>
          </cell>
          <cell r="E501">
            <v>1</v>
          </cell>
          <cell r="F501" t="str">
            <v xml:space="preserve">B </v>
          </cell>
          <cell r="G501">
            <v>9</v>
          </cell>
          <cell r="H501">
            <v>19</v>
          </cell>
          <cell r="I501">
            <v>9206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197582</v>
          </cell>
          <cell r="P501">
            <v>0</v>
          </cell>
          <cell r="Q501">
            <v>0</v>
          </cell>
          <cell r="R501">
            <v>7210</v>
          </cell>
          <cell r="S501">
            <v>0</v>
          </cell>
          <cell r="T501">
            <v>1441</v>
          </cell>
          <cell r="U501">
            <v>49403</v>
          </cell>
          <cell r="V501">
            <v>94</v>
          </cell>
          <cell r="W501">
            <v>0</v>
          </cell>
          <cell r="X501">
            <v>0</v>
          </cell>
          <cell r="Y501">
            <v>8394</v>
          </cell>
          <cell r="Z501">
            <v>197582</v>
          </cell>
          <cell r="AA501">
            <v>214721</v>
          </cell>
          <cell r="AB501" t="str">
            <v>ERPQ</v>
          </cell>
          <cell r="AC501">
            <v>1101</v>
          </cell>
          <cell r="AD501">
            <v>2</v>
          </cell>
          <cell r="AE501">
            <v>9206</v>
          </cell>
        </row>
        <row r="502">
          <cell r="A502" t="str">
            <v>SMA</v>
          </cell>
          <cell r="B502">
            <v>2</v>
          </cell>
          <cell r="C502" t="str">
            <v>DRAM</v>
          </cell>
          <cell r="D502">
            <v>24</v>
          </cell>
          <cell r="E502">
            <v>1</v>
          </cell>
          <cell r="F502" t="str">
            <v xml:space="preserve">B </v>
          </cell>
          <cell r="G502">
            <v>10</v>
          </cell>
          <cell r="H502">
            <v>10</v>
          </cell>
          <cell r="I502">
            <v>1518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325798</v>
          </cell>
          <cell r="P502">
            <v>0</v>
          </cell>
          <cell r="Q502">
            <v>0</v>
          </cell>
          <cell r="R502">
            <v>1201</v>
          </cell>
          <cell r="S502">
            <v>0</v>
          </cell>
          <cell r="T502">
            <v>20412</v>
          </cell>
          <cell r="U502">
            <v>81455</v>
          </cell>
          <cell r="V502">
            <v>0</v>
          </cell>
          <cell r="W502">
            <v>0</v>
          </cell>
          <cell r="X502">
            <v>0</v>
          </cell>
          <cell r="Y502">
            <v>9214</v>
          </cell>
          <cell r="Z502">
            <v>325798</v>
          </cell>
          <cell r="AA502">
            <v>356625</v>
          </cell>
          <cell r="AB502" t="str">
            <v>ERPQ</v>
          </cell>
          <cell r="AC502">
            <v>1101</v>
          </cell>
          <cell r="AD502">
            <v>2</v>
          </cell>
          <cell r="AE502">
            <v>15181</v>
          </cell>
        </row>
        <row r="503">
          <cell r="A503" t="str">
            <v>SMA</v>
          </cell>
          <cell r="B503">
            <v>2</v>
          </cell>
          <cell r="C503" t="str">
            <v>DRAM</v>
          </cell>
          <cell r="D503">
            <v>24</v>
          </cell>
          <cell r="E503">
            <v>1</v>
          </cell>
          <cell r="F503" t="str">
            <v xml:space="preserve">B </v>
          </cell>
          <cell r="G503">
            <v>11</v>
          </cell>
          <cell r="H503">
            <v>3540</v>
          </cell>
          <cell r="I503">
            <v>7761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437612</v>
          </cell>
          <cell r="P503">
            <v>0</v>
          </cell>
          <cell r="Q503">
            <v>0</v>
          </cell>
          <cell r="R503">
            <v>5015</v>
          </cell>
          <cell r="S503">
            <v>0</v>
          </cell>
          <cell r="T503">
            <v>32238</v>
          </cell>
          <cell r="U503">
            <v>0</v>
          </cell>
          <cell r="V503">
            <v>22655</v>
          </cell>
          <cell r="W503">
            <v>0</v>
          </cell>
          <cell r="X503">
            <v>0</v>
          </cell>
          <cell r="Y503">
            <v>95672</v>
          </cell>
          <cell r="Z503">
            <v>437612</v>
          </cell>
          <cell r="AA503">
            <v>593192</v>
          </cell>
          <cell r="AB503" t="str">
            <v>ERPQ</v>
          </cell>
          <cell r="AC503">
            <v>1101</v>
          </cell>
          <cell r="AD503">
            <v>2</v>
          </cell>
          <cell r="AE503">
            <v>55053</v>
          </cell>
        </row>
        <row r="504">
          <cell r="A504" t="str">
            <v>SMA</v>
          </cell>
          <cell r="B504">
            <v>2</v>
          </cell>
          <cell r="C504" t="str">
            <v>DRAM</v>
          </cell>
          <cell r="D504">
            <v>24</v>
          </cell>
          <cell r="E504">
            <v>1</v>
          </cell>
          <cell r="F504" t="str">
            <v xml:space="preserve">B </v>
          </cell>
          <cell r="G504">
            <v>12</v>
          </cell>
          <cell r="H504">
            <v>2452</v>
          </cell>
          <cell r="I504">
            <v>134142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1205062</v>
          </cell>
          <cell r="P504">
            <v>0</v>
          </cell>
          <cell r="Q504">
            <v>0</v>
          </cell>
          <cell r="R504">
            <v>13846</v>
          </cell>
          <cell r="S504">
            <v>0</v>
          </cell>
          <cell r="T504">
            <v>18196</v>
          </cell>
          <cell r="U504">
            <v>204962</v>
          </cell>
          <cell r="V504">
            <v>11092</v>
          </cell>
          <cell r="W504">
            <v>0</v>
          </cell>
          <cell r="X504">
            <v>0</v>
          </cell>
          <cell r="Y504">
            <v>174780</v>
          </cell>
          <cell r="Z504">
            <v>1205062</v>
          </cell>
          <cell r="AA504">
            <v>1422976</v>
          </cell>
          <cell r="AB504" t="str">
            <v>ERPQ</v>
          </cell>
          <cell r="AC504">
            <v>1101</v>
          </cell>
          <cell r="AD504">
            <v>2</v>
          </cell>
          <cell r="AE504">
            <v>134142</v>
          </cell>
        </row>
        <row r="505">
          <cell r="A505" t="str">
            <v>SMA</v>
          </cell>
          <cell r="B505">
            <v>2</v>
          </cell>
          <cell r="C505" t="str">
            <v>DRAM</v>
          </cell>
          <cell r="D505">
            <v>24</v>
          </cell>
          <cell r="E505">
            <v>1</v>
          </cell>
          <cell r="F505" t="str">
            <v xml:space="preserve">B </v>
          </cell>
          <cell r="G505">
            <v>13</v>
          </cell>
          <cell r="H505">
            <v>87</v>
          </cell>
          <cell r="I505">
            <v>9834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115107</v>
          </cell>
          <cell r="P505">
            <v>0</v>
          </cell>
          <cell r="Q505">
            <v>0</v>
          </cell>
          <cell r="R505">
            <v>2248</v>
          </cell>
          <cell r="S505">
            <v>0</v>
          </cell>
          <cell r="T505">
            <v>327</v>
          </cell>
          <cell r="U505">
            <v>19568</v>
          </cell>
          <cell r="V505">
            <v>376</v>
          </cell>
          <cell r="W505">
            <v>0</v>
          </cell>
          <cell r="X505">
            <v>0</v>
          </cell>
          <cell r="Y505">
            <v>12114</v>
          </cell>
          <cell r="Z505">
            <v>115107</v>
          </cell>
          <cell r="AA505">
            <v>130172</v>
          </cell>
          <cell r="AB505" t="str">
            <v>ERPQ</v>
          </cell>
          <cell r="AC505">
            <v>1101</v>
          </cell>
          <cell r="AD505">
            <v>2</v>
          </cell>
          <cell r="AE505">
            <v>9834</v>
          </cell>
        </row>
        <row r="506">
          <cell r="A506" t="str">
            <v>SMA</v>
          </cell>
          <cell r="B506">
            <v>2</v>
          </cell>
          <cell r="C506" t="str">
            <v>DRAM</v>
          </cell>
          <cell r="D506">
            <v>24</v>
          </cell>
          <cell r="E506">
            <v>1</v>
          </cell>
          <cell r="F506" t="str">
            <v xml:space="preserve">B </v>
          </cell>
          <cell r="G506">
            <v>14</v>
          </cell>
          <cell r="H506">
            <v>7</v>
          </cell>
          <cell r="I506">
            <v>919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11829</v>
          </cell>
          <cell r="P506">
            <v>0</v>
          </cell>
          <cell r="Q506">
            <v>0</v>
          </cell>
          <cell r="R506">
            <v>127</v>
          </cell>
          <cell r="S506">
            <v>0</v>
          </cell>
          <cell r="T506">
            <v>0</v>
          </cell>
          <cell r="U506">
            <v>2011</v>
          </cell>
          <cell r="V506">
            <v>0</v>
          </cell>
          <cell r="W506">
            <v>0</v>
          </cell>
          <cell r="X506">
            <v>0</v>
          </cell>
          <cell r="Y506">
            <v>1698</v>
          </cell>
          <cell r="Z506">
            <v>11829</v>
          </cell>
          <cell r="AA506">
            <v>13654</v>
          </cell>
          <cell r="AB506" t="str">
            <v>ERPQ</v>
          </cell>
          <cell r="AC506">
            <v>1101</v>
          </cell>
          <cell r="AD506">
            <v>2</v>
          </cell>
          <cell r="AE506">
            <v>919</v>
          </cell>
        </row>
        <row r="507">
          <cell r="A507" t="str">
            <v>SMA</v>
          </cell>
          <cell r="B507">
            <v>2</v>
          </cell>
          <cell r="C507" t="str">
            <v>DRAM</v>
          </cell>
          <cell r="D507">
            <v>24</v>
          </cell>
          <cell r="E507">
            <v>1</v>
          </cell>
          <cell r="F507" t="str">
            <v xml:space="preserve">B </v>
          </cell>
          <cell r="G507">
            <v>15</v>
          </cell>
          <cell r="H507">
            <v>12</v>
          </cell>
          <cell r="I507">
            <v>528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00025</v>
          </cell>
          <cell r="P507">
            <v>0</v>
          </cell>
          <cell r="Q507">
            <v>0</v>
          </cell>
          <cell r="R507">
            <v>599</v>
          </cell>
          <cell r="S507">
            <v>0</v>
          </cell>
          <cell r="T507">
            <v>625</v>
          </cell>
          <cell r="U507">
            <v>23339</v>
          </cell>
          <cell r="V507">
            <v>188</v>
          </cell>
          <cell r="W507">
            <v>0</v>
          </cell>
          <cell r="X507">
            <v>0</v>
          </cell>
          <cell r="Y507">
            <v>3433</v>
          </cell>
          <cell r="Z507">
            <v>100025</v>
          </cell>
          <cell r="AA507">
            <v>104870</v>
          </cell>
          <cell r="AB507" t="str">
            <v>ERPQ</v>
          </cell>
          <cell r="AC507">
            <v>1101</v>
          </cell>
          <cell r="AD507">
            <v>2</v>
          </cell>
          <cell r="AE507">
            <v>5280</v>
          </cell>
        </row>
        <row r="508">
          <cell r="A508" t="str">
            <v>SMA</v>
          </cell>
          <cell r="B508">
            <v>2</v>
          </cell>
          <cell r="C508" t="str">
            <v>DRAM</v>
          </cell>
          <cell r="D508">
            <v>24</v>
          </cell>
          <cell r="E508">
            <v>2</v>
          </cell>
          <cell r="F508" t="str">
            <v>A4</v>
          </cell>
          <cell r="G508">
            <v>20</v>
          </cell>
          <cell r="H508">
            <v>9</v>
          </cell>
          <cell r="I508">
            <v>63874</v>
          </cell>
          <cell r="J508">
            <v>0</v>
          </cell>
          <cell r="K508">
            <v>0</v>
          </cell>
          <cell r="L508">
            <v>431</v>
          </cell>
          <cell r="M508">
            <v>0</v>
          </cell>
          <cell r="N508">
            <v>0</v>
          </cell>
          <cell r="O508">
            <v>732933</v>
          </cell>
          <cell r="P508">
            <v>349851</v>
          </cell>
          <cell r="Q508">
            <v>218823</v>
          </cell>
          <cell r="R508">
            <v>15600</v>
          </cell>
          <cell r="S508">
            <v>0</v>
          </cell>
          <cell r="T508">
            <v>37945</v>
          </cell>
          <cell r="U508">
            <v>339881</v>
          </cell>
          <cell r="V508">
            <v>0</v>
          </cell>
          <cell r="W508">
            <v>57918</v>
          </cell>
          <cell r="X508">
            <v>0</v>
          </cell>
          <cell r="Y508">
            <v>18510</v>
          </cell>
          <cell r="Z508">
            <v>1359525</v>
          </cell>
          <cell r="AA508">
            <v>1431580</v>
          </cell>
          <cell r="AB508" t="str">
            <v>ERPQ</v>
          </cell>
          <cell r="AC508">
            <v>1101</v>
          </cell>
          <cell r="AD508">
            <v>2</v>
          </cell>
          <cell r="AE508">
            <v>63874</v>
          </cell>
        </row>
        <row r="509">
          <cell r="A509" t="str">
            <v>SMA</v>
          </cell>
          <cell r="B509">
            <v>2</v>
          </cell>
          <cell r="C509" t="str">
            <v>DRAM</v>
          </cell>
          <cell r="D509">
            <v>24</v>
          </cell>
          <cell r="E509">
            <v>2</v>
          </cell>
          <cell r="F509" t="str">
            <v xml:space="preserve">B </v>
          </cell>
          <cell r="G509">
            <v>0</v>
          </cell>
          <cell r="H509">
            <v>127</v>
          </cell>
          <cell r="I509">
            <v>6548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1364906</v>
          </cell>
          <cell r="P509">
            <v>0</v>
          </cell>
          <cell r="Q509">
            <v>0</v>
          </cell>
          <cell r="R509">
            <v>48004</v>
          </cell>
          <cell r="S509">
            <v>0</v>
          </cell>
          <cell r="T509">
            <v>14481</v>
          </cell>
          <cell r="U509">
            <v>333388</v>
          </cell>
          <cell r="V509">
            <v>0</v>
          </cell>
          <cell r="W509">
            <v>0</v>
          </cell>
          <cell r="X509">
            <v>0</v>
          </cell>
          <cell r="Y509">
            <v>82816</v>
          </cell>
          <cell r="Z509">
            <v>1364906</v>
          </cell>
          <cell r="AA509">
            <v>1510207</v>
          </cell>
          <cell r="AB509" t="str">
            <v>ERPQ</v>
          </cell>
          <cell r="AC509">
            <v>1101</v>
          </cell>
          <cell r="AD509">
            <v>2</v>
          </cell>
          <cell r="AE509">
            <v>63328</v>
          </cell>
        </row>
        <row r="510">
          <cell r="A510" t="str">
            <v>SMA</v>
          </cell>
          <cell r="B510">
            <v>2</v>
          </cell>
          <cell r="C510" t="str">
            <v>DRAM</v>
          </cell>
          <cell r="D510">
            <v>24</v>
          </cell>
          <cell r="E510">
            <v>3</v>
          </cell>
          <cell r="F510" t="str">
            <v>A4</v>
          </cell>
          <cell r="G510">
            <v>20</v>
          </cell>
          <cell r="H510">
            <v>11</v>
          </cell>
          <cell r="I510">
            <v>64187</v>
          </cell>
          <cell r="J510">
            <v>0</v>
          </cell>
          <cell r="K510">
            <v>0</v>
          </cell>
          <cell r="L510">
            <v>256</v>
          </cell>
          <cell r="M510">
            <v>0</v>
          </cell>
          <cell r="N510">
            <v>0</v>
          </cell>
          <cell r="O510">
            <v>736526</v>
          </cell>
          <cell r="P510">
            <v>200361</v>
          </cell>
          <cell r="Q510">
            <v>78830</v>
          </cell>
          <cell r="R510">
            <v>10966</v>
          </cell>
          <cell r="S510">
            <v>0</v>
          </cell>
          <cell r="T510">
            <v>0</v>
          </cell>
          <cell r="U510">
            <v>259605</v>
          </cell>
          <cell r="V510">
            <v>0</v>
          </cell>
          <cell r="W510">
            <v>22696</v>
          </cell>
          <cell r="X510">
            <v>0</v>
          </cell>
          <cell r="Y510">
            <v>28188</v>
          </cell>
          <cell r="Z510">
            <v>1038413</v>
          </cell>
          <cell r="AA510">
            <v>1077567</v>
          </cell>
          <cell r="AB510" t="str">
            <v>ERPQ</v>
          </cell>
          <cell r="AC510">
            <v>1101</v>
          </cell>
          <cell r="AD510">
            <v>2</v>
          </cell>
          <cell r="AE510">
            <v>64187</v>
          </cell>
        </row>
        <row r="511">
          <cell r="A511" t="str">
            <v>SMA</v>
          </cell>
          <cell r="B511">
            <v>2</v>
          </cell>
          <cell r="C511" t="str">
            <v>DRAM</v>
          </cell>
          <cell r="D511">
            <v>24</v>
          </cell>
          <cell r="E511">
            <v>3</v>
          </cell>
          <cell r="F511" t="str">
            <v xml:space="preserve">B </v>
          </cell>
          <cell r="G511">
            <v>0</v>
          </cell>
          <cell r="H511">
            <v>1537</v>
          </cell>
          <cell r="I511">
            <v>24500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5103207</v>
          </cell>
          <cell r="P511">
            <v>0</v>
          </cell>
          <cell r="Q511">
            <v>0</v>
          </cell>
          <cell r="R511">
            <v>52703</v>
          </cell>
          <cell r="S511">
            <v>0</v>
          </cell>
          <cell r="T511">
            <v>102730</v>
          </cell>
          <cell r="U511">
            <v>1262493</v>
          </cell>
          <cell r="V511">
            <v>188</v>
          </cell>
          <cell r="W511">
            <v>0</v>
          </cell>
          <cell r="X511">
            <v>0</v>
          </cell>
          <cell r="Y511">
            <v>430813</v>
          </cell>
          <cell r="Z511">
            <v>5103207</v>
          </cell>
          <cell r="AA511">
            <v>5689641</v>
          </cell>
          <cell r="AB511" t="str">
            <v>ERPQ</v>
          </cell>
          <cell r="AC511">
            <v>1101</v>
          </cell>
          <cell r="AD511">
            <v>2</v>
          </cell>
          <cell r="AE511">
            <v>232414</v>
          </cell>
        </row>
        <row r="512">
          <cell r="A512" t="str">
            <v>SMA</v>
          </cell>
          <cell r="B512">
            <v>2</v>
          </cell>
          <cell r="C512" t="str">
            <v>DRAM</v>
          </cell>
          <cell r="D512">
            <v>24</v>
          </cell>
          <cell r="E512">
            <v>4</v>
          </cell>
          <cell r="F512" t="str">
            <v>A4</v>
          </cell>
          <cell r="G512">
            <v>20</v>
          </cell>
          <cell r="H512">
            <v>1</v>
          </cell>
          <cell r="I512">
            <v>1568</v>
          </cell>
          <cell r="J512">
            <v>0</v>
          </cell>
          <cell r="K512">
            <v>0</v>
          </cell>
          <cell r="L512">
            <v>7</v>
          </cell>
          <cell r="M512">
            <v>0</v>
          </cell>
          <cell r="N512">
            <v>0</v>
          </cell>
          <cell r="O512">
            <v>12144</v>
          </cell>
          <cell r="P512">
            <v>3696</v>
          </cell>
          <cell r="Q512">
            <v>5793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1584</v>
          </cell>
          <cell r="X512">
            <v>0</v>
          </cell>
          <cell r="Y512">
            <v>0</v>
          </cell>
          <cell r="Z512">
            <v>23217</v>
          </cell>
          <cell r="AA512">
            <v>23217</v>
          </cell>
          <cell r="AB512" t="str">
            <v>ERPQ</v>
          </cell>
          <cell r="AC512">
            <v>1101</v>
          </cell>
          <cell r="AD512">
            <v>2</v>
          </cell>
          <cell r="AE512">
            <v>1568</v>
          </cell>
        </row>
        <row r="513">
          <cell r="A513" t="str">
            <v>SMA</v>
          </cell>
          <cell r="B513">
            <v>2</v>
          </cell>
          <cell r="C513" t="str">
            <v>DRAM</v>
          </cell>
          <cell r="D513">
            <v>24</v>
          </cell>
          <cell r="E513">
            <v>4</v>
          </cell>
          <cell r="F513" t="str">
            <v xml:space="preserve">B </v>
          </cell>
          <cell r="G513">
            <v>0</v>
          </cell>
          <cell r="H513">
            <v>1267</v>
          </cell>
          <cell r="I513">
            <v>172458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1701270</v>
          </cell>
          <cell r="P513">
            <v>0</v>
          </cell>
          <cell r="Q513">
            <v>0</v>
          </cell>
          <cell r="R513">
            <v>5051</v>
          </cell>
          <cell r="S513">
            <v>0</v>
          </cell>
          <cell r="T513">
            <v>217145</v>
          </cell>
          <cell r="U513">
            <v>0</v>
          </cell>
          <cell r="V513">
            <v>104232</v>
          </cell>
          <cell r="W513">
            <v>0</v>
          </cell>
          <cell r="X513">
            <v>0</v>
          </cell>
          <cell r="Y513">
            <v>0</v>
          </cell>
          <cell r="Z513">
            <v>1701270</v>
          </cell>
          <cell r="AA513">
            <v>2027698</v>
          </cell>
          <cell r="AB513" t="str">
            <v>ERPQ</v>
          </cell>
          <cell r="AC513">
            <v>1101</v>
          </cell>
          <cell r="AD513">
            <v>2</v>
          </cell>
          <cell r="AE513">
            <v>157167</v>
          </cell>
        </row>
        <row r="514">
          <cell r="A514" t="str">
            <v>SMA</v>
          </cell>
          <cell r="B514">
            <v>2</v>
          </cell>
          <cell r="C514" t="str">
            <v>DRAM</v>
          </cell>
          <cell r="D514">
            <v>24</v>
          </cell>
          <cell r="E514">
            <v>5</v>
          </cell>
          <cell r="F514" t="str">
            <v>A4</v>
          </cell>
          <cell r="G514">
            <v>21</v>
          </cell>
          <cell r="H514">
            <v>1</v>
          </cell>
          <cell r="I514">
            <v>9224</v>
          </cell>
          <cell r="J514">
            <v>762</v>
          </cell>
          <cell r="K514">
            <v>8462</v>
          </cell>
          <cell r="L514">
            <v>43</v>
          </cell>
          <cell r="M514">
            <v>43</v>
          </cell>
          <cell r="N514">
            <v>0</v>
          </cell>
          <cell r="O514">
            <v>101482</v>
          </cell>
          <cell r="P514">
            <v>29699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3279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131181</v>
          </cell>
          <cell r="AA514">
            <v>131181</v>
          </cell>
          <cell r="AB514" t="str">
            <v>ERPQ</v>
          </cell>
          <cell r="AC514">
            <v>1101</v>
          </cell>
          <cell r="AD514">
            <v>2</v>
          </cell>
          <cell r="AE514">
            <v>9224</v>
          </cell>
        </row>
        <row r="515">
          <cell r="A515" t="str">
            <v>SMA</v>
          </cell>
          <cell r="B515">
            <v>2</v>
          </cell>
          <cell r="C515" t="str">
            <v>DRAM</v>
          </cell>
          <cell r="D515">
            <v>24</v>
          </cell>
          <cell r="E515">
            <v>5</v>
          </cell>
          <cell r="F515" t="str">
            <v>A4</v>
          </cell>
          <cell r="G515">
            <v>20</v>
          </cell>
          <cell r="H515">
            <v>2</v>
          </cell>
          <cell r="I515">
            <v>21115</v>
          </cell>
          <cell r="J515">
            <v>0</v>
          </cell>
          <cell r="K515">
            <v>0</v>
          </cell>
          <cell r="L515">
            <v>70</v>
          </cell>
          <cell r="M515">
            <v>0</v>
          </cell>
          <cell r="N515">
            <v>0</v>
          </cell>
          <cell r="O515">
            <v>201268</v>
          </cell>
          <cell r="P515">
            <v>47156</v>
          </cell>
          <cell r="Q515">
            <v>25182</v>
          </cell>
          <cell r="R515">
            <v>5467</v>
          </cell>
          <cell r="S515">
            <v>0</v>
          </cell>
          <cell r="T515">
            <v>0</v>
          </cell>
          <cell r="U515">
            <v>26589</v>
          </cell>
          <cell r="V515">
            <v>0</v>
          </cell>
          <cell r="W515">
            <v>4892</v>
          </cell>
          <cell r="X515">
            <v>0</v>
          </cell>
          <cell r="Y515">
            <v>0</v>
          </cell>
          <cell r="Z515">
            <v>278498</v>
          </cell>
          <cell r="AA515">
            <v>283965</v>
          </cell>
          <cell r="AB515" t="str">
            <v>ERPQ</v>
          </cell>
          <cell r="AC515">
            <v>1101</v>
          </cell>
          <cell r="AD515">
            <v>2</v>
          </cell>
          <cell r="AE515">
            <v>21115</v>
          </cell>
        </row>
        <row r="516">
          <cell r="A516" t="str">
            <v>SMA</v>
          </cell>
          <cell r="B516">
            <v>2</v>
          </cell>
          <cell r="C516" t="str">
            <v>DRAM</v>
          </cell>
          <cell r="D516">
            <v>24</v>
          </cell>
          <cell r="E516">
            <v>5</v>
          </cell>
          <cell r="F516" t="str">
            <v xml:space="preserve">B </v>
          </cell>
          <cell r="G516">
            <v>0</v>
          </cell>
          <cell r="H516">
            <v>325</v>
          </cell>
          <cell r="I516">
            <v>49267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928498</v>
          </cell>
          <cell r="P516">
            <v>0</v>
          </cell>
          <cell r="Q516">
            <v>0</v>
          </cell>
          <cell r="R516">
            <v>8545</v>
          </cell>
          <cell r="S516">
            <v>0</v>
          </cell>
          <cell r="T516">
            <v>68616</v>
          </cell>
          <cell r="U516">
            <v>158922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928498</v>
          </cell>
          <cell r="AA516">
            <v>1005659</v>
          </cell>
          <cell r="AB516" t="str">
            <v>ERPQ</v>
          </cell>
          <cell r="AC516">
            <v>1101</v>
          </cell>
          <cell r="AD516">
            <v>2</v>
          </cell>
          <cell r="AE516">
            <v>45956</v>
          </cell>
        </row>
        <row r="517">
          <cell r="A517" t="str">
            <v>SMA</v>
          </cell>
          <cell r="B517">
            <v>2</v>
          </cell>
          <cell r="C517" t="str">
            <v>DRAM</v>
          </cell>
          <cell r="D517">
            <v>24</v>
          </cell>
          <cell r="E517">
            <v>6</v>
          </cell>
          <cell r="F517" t="str">
            <v xml:space="preserve">B </v>
          </cell>
          <cell r="G517">
            <v>0</v>
          </cell>
          <cell r="H517">
            <v>39</v>
          </cell>
          <cell r="I517">
            <v>274183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3228048</v>
          </cell>
          <cell r="P517">
            <v>0</v>
          </cell>
          <cell r="Q517">
            <v>0</v>
          </cell>
          <cell r="R517">
            <v>15375</v>
          </cell>
          <cell r="S517">
            <v>0</v>
          </cell>
          <cell r="T517">
            <v>0</v>
          </cell>
          <cell r="U517">
            <v>807013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3228048</v>
          </cell>
          <cell r="AA517">
            <v>3243423</v>
          </cell>
          <cell r="AB517" t="str">
            <v>ERPQ</v>
          </cell>
          <cell r="AC517">
            <v>1101</v>
          </cell>
          <cell r="AD517">
            <v>2</v>
          </cell>
          <cell r="AE517">
            <v>274183</v>
          </cell>
        </row>
        <row r="518">
          <cell r="A518" t="str">
            <v>SMA</v>
          </cell>
          <cell r="B518">
            <v>2</v>
          </cell>
          <cell r="C518" t="str">
            <v>DRAM</v>
          </cell>
          <cell r="D518">
            <v>24</v>
          </cell>
          <cell r="E518">
            <v>7</v>
          </cell>
          <cell r="F518" t="str">
            <v>A4</v>
          </cell>
          <cell r="G518">
            <v>20</v>
          </cell>
          <cell r="H518">
            <v>2</v>
          </cell>
          <cell r="I518">
            <v>28547</v>
          </cell>
          <cell r="J518">
            <v>0</v>
          </cell>
          <cell r="K518">
            <v>0</v>
          </cell>
          <cell r="L518">
            <v>75</v>
          </cell>
          <cell r="M518">
            <v>0</v>
          </cell>
          <cell r="N518">
            <v>0</v>
          </cell>
          <cell r="O518">
            <v>278429</v>
          </cell>
          <cell r="P518">
            <v>49800</v>
          </cell>
          <cell r="Q518">
            <v>45062</v>
          </cell>
          <cell r="R518">
            <v>0</v>
          </cell>
          <cell r="S518">
            <v>0</v>
          </cell>
          <cell r="T518">
            <v>0</v>
          </cell>
          <cell r="U518">
            <v>95315</v>
          </cell>
          <cell r="V518">
            <v>0</v>
          </cell>
          <cell r="W518">
            <v>7968</v>
          </cell>
          <cell r="X518">
            <v>0</v>
          </cell>
          <cell r="Y518">
            <v>0</v>
          </cell>
          <cell r="Z518">
            <v>381259</v>
          </cell>
          <cell r="AA518">
            <v>381259</v>
          </cell>
          <cell r="AB518" t="str">
            <v>ERPQ</v>
          </cell>
          <cell r="AC518">
            <v>1101</v>
          </cell>
          <cell r="AD518">
            <v>2</v>
          </cell>
          <cell r="AE518">
            <v>28547</v>
          </cell>
        </row>
        <row r="519">
          <cell r="A519" t="str">
            <v>SMA</v>
          </cell>
          <cell r="B519">
            <v>2</v>
          </cell>
          <cell r="C519" t="str">
            <v>DRAM</v>
          </cell>
          <cell r="D519">
            <v>24</v>
          </cell>
          <cell r="E519">
            <v>7</v>
          </cell>
          <cell r="F519" t="str">
            <v xml:space="preserve">B </v>
          </cell>
          <cell r="G519">
            <v>0</v>
          </cell>
          <cell r="H519">
            <v>9</v>
          </cell>
          <cell r="I519">
            <v>4384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77573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19393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77573</v>
          </cell>
          <cell r="AA519">
            <v>77573</v>
          </cell>
          <cell r="AB519" t="str">
            <v>ERPQ</v>
          </cell>
          <cell r="AC519">
            <v>1101</v>
          </cell>
          <cell r="AD519">
            <v>2</v>
          </cell>
          <cell r="AE519">
            <v>4139</v>
          </cell>
        </row>
        <row r="520">
          <cell r="A520" t="str">
            <v>SMA</v>
          </cell>
          <cell r="B520">
            <v>2</v>
          </cell>
          <cell r="C520" t="str">
            <v>DRAM</v>
          </cell>
          <cell r="D520">
            <v>24</v>
          </cell>
          <cell r="E520">
            <v>8</v>
          </cell>
          <cell r="F520" t="str">
            <v xml:space="preserve">B </v>
          </cell>
          <cell r="G520">
            <v>0</v>
          </cell>
          <cell r="H520">
            <v>2</v>
          </cell>
          <cell r="I520">
            <v>1958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0764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10191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40764</v>
          </cell>
          <cell r="AA520">
            <v>40764</v>
          </cell>
          <cell r="AB520" t="str">
            <v>ERPQ</v>
          </cell>
          <cell r="AC520">
            <v>1101</v>
          </cell>
          <cell r="AD520">
            <v>2</v>
          </cell>
          <cell r="AE520">
            <v>1958</v>
          </cell>
        </row>
        <row r="521">
          <cell r="A521" t="str">
            <v>SMA</v>
          </cell>
          <cell r="B521">
            <v>2</v>
          </cell>
          <cell r="C521" t="str">
            <v>DRAM</v>
          </cell>
          <cell r="D521">
            <v>24</v>
          </cell>
          <cell r="E521">
            <v>90</v>
          </cell>
          <cell r="F521" t="str">
            <v>A4</v>
          </cell>
          <cell r="G521">
            <v>20</v>
          </cell>
          <cell r="H521">
            <v>3</v>
          </cell>
          <cell r="I521">
            <v>7049</v>
          </cell>
          <cell r="J521">
            <v>0</v>
          </cell>
          <cell r="K521">
            <v>0</v>
          </cell>
          <cell r="L521">
            <v>19</v>
          </cell>
          <cell r="M521">
            <v>0</v>
          </cell>
          <cell r="N521">
            <v>0</v>
          </cell>
          <cell r="O521">
            <v>18723</v>
          </cell>
          <cell r="P521">
            <v>16321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044</v>
          </cell>
          <cell r="AA521">
            <v>35044</v>
          </cell>
          <cell r="AB521" t="str">
            <v>ERPQ</v>
          </cell>
          <cell r="AC521">
            <v>1101</v>
          </cell>
          <cell r="AD521">
            <v>2</v>
          </cell>
          <cell r="AE521">
            <v>7049</v>
          </cell>
        </row>
        <row r="522">
          <cell r="A522" t="str">
            <v>SMA</v>
          </cell>
          <cell r="B522">
            <v>2</v>
          </cell>
          <cell r="C522" t="str">
            <v>DRAM</v>
          </cell>
          <cell r="D522">
            <v>25</v>
          </cell>
          <cell r="E522">
            <v>1</v>
          </cell>
          <cell r="F522" t="str">
            <v xml:space="preserve">B </v>
          </cell>
          <cell r="G522">
            <v>1</v>
          </cell>
          <cell r="H522">
            <v>9374</v>
          </cell>
          <cell r="I522">
            <v>19896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3208467</v>
          </cell>
          <cell r="P522">
            <v>0</v>
          </cell>
          <cell r="Q522">
            <v>0</v>
          </cell>
          <cell r="R522">
            <v>26523</v>
          </cell>
          <cell r="S522">
            <v>0</v>
          </cell>
          <cell r="T522">
            <v>189412</v>
          </cell>
          <cell r="U522">
            <v>0</v>
          </cell>
          <cell r="V522">
            <v>2353</v>
          </cell>
          <cell r="W522">
            <v>0</v>
          </cell>
          <cell r="X522">
            <v>0</v>
          </cell>
          <cell r="Y522">
            <v>257584</v>
          </cell>
          <cell r="Z522">
            <v>3208467</v>
          </cell>
          <cell r="AA522">
            <v>3684339</v>
          </cell>
          <cell r="AB522" t="str">
            <v>ERBC</v>
          </cell>
          <cell r="AC522">
            <v>1101</v>
          </cell>
          <cell r="AD522">
            <v>2</v>
          </cell>
          <cell r="AE522">
            <v>150101</v>
          </cell>
        </row>
        <row r="523">
          <cell r="A523" t="str">
            <v>SMA</v>
          </cell>
          <cell r="B523">
            <v>2</v>
          </cell>
          <cell r="C523" t="str">
            <v>DRAM</v>
          </cell>
          <cell r="D523">
            <v>25</v>
          </cell>
          <cell r="E523">
            <v>1</v>
          </cell>
          <cell r="F523" t="str">
            <v xml:space="preserve">B </v>
          </cell>
          <cell r="G523">
            <v>2</v>
          </cell>
          <cell r="H523">
            <v>3213</v>
          </cell>
          <cell r="I523">
            <v>128362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2489499</v>
          </cell>
          <cell r="P523">
            <v>0</v>
          </cell>
          <cell r="Q523">
            <v>0</v>
          </cell>
          <cell r="R523">
            <v>18451</v>
          </cell>
          <cell r="S523">
            <v>0</v>
          </cell>
          <cell r="T523">
            <v>17614</v>
          </cell>
          <cell r="U523">
            <v>423059</v>
          </cell>
          <cell r="V523">
            <v>1695</v>
          </cell>
          <cell r="W523">
            <v>0</v>
          </cell>
          <cell r="X523">
            <v>0</v>
          </cell>
          <cell r="Y523">
            <v>159602</v>
          </cell>
          <cell r="Z523">
            <v>2489499</v>
          </cell>
          <cell r="AA523">
            <v>2686861</v>
          </cell>
          <cell r="AB523" t="str">
            <v>ERBC</v>
          </cell>
          <cell r="AC523">
            <v>1101</v>
          </cell>
          <cell r="AD523">
            <v>2</v>
          </cell>
          <cell r="AE523">
            <v>128362</v>
          </cell>
        </row>
        <row r="524">
          <cell r="A524" t="str">
            <v>SMA</v>
          </cell>
          <cell r="B524">
            <v>2</v>
          </cell>
          <cell r="C524" t="str">
            <v>DRAM</v>
          </cell>
          <cell r="D524">
            <v>25</v>
          </cell>
          <cell r="E524">
            <v>1</v>
          </cell>
          <cell r="F524" t="str">
            <v xml:space="preserve">B </v>
          </cell>
          <cell r="G524">
            <v>3</v>
          </cell>
          <cell r="H524">
            <v>5645</v>
          </cell>
          <cell r="I524">
            <v>400292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7763411</v>
          </cell>
          <cell r="P524">
            <v>0</v>
          </cell>
          <cell r="Q524">
            <v>0</v>
          </cell>
          <cell r="R524">
            <v>55860</v>
          </cell>
          <cell r="S524">
            <v>0</v>
          </cell>
          <cell r="T524">
            <v>52694</v>
          </cell>
          <cell r="U524">
            <v>1319787</v>
          </cell>
          <cell r="V524">
            <v>6874</v>
          </cell>
          <cell r="W524">
            <v>0</v>
          </cell>
          <cell r="X524">
            <v>0</v>
          </cell>
          <cell r="Y524">
            <v>456491</v>
          </cell>
          <cell r="Z524">
            <v>7763411</v>
          </cell>
          <cell r="AA524">
            <v>8335330</v>
          </cell>
          <cell r="AB524" t="str">
            <v>ERBC</v>
          </cell>
          <cell r="AC524">
            <v>1101</v>
          </cell>
          <cell r="AD524">
            <v>2</v>
          </cell>
          <cell r="AE524">
            <v>399879</v>
          </cell>
        </row>
        <row r="525">
          <cell r="A525" t="str">
            <v>SMA</v>
          </cell>
          <cell r="B525">
            <v>2</v>
          </cell>
          <cell r="C525" t="str">
            <v>DRAM</v>
          </cell>
          <cell r="D525">
            <v>25</v>
          </cell>
          <cell r="E525">
            <v>1</v>
          </cell>
          <cell r="F525" t="str">
            <v xml:space="preserve">B </v>
          </cell>
          <cell r="G525">
            <v>4</v>
          </cell>
          <cell r="H525">
            <v>1179</v>
          </cell>
          <cell r="I525">
            <v>140371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2722575</v>
          </cell>
          <cell r="P525">
            <v>0</v>
          </cell>
          <cell r="Q525">
            <v>0</v>
          </cell>
          <cell r="R525">
            <v>27257</v>
          </cell>
          <cell r="S525">
            <v>0</v>
          </cell>
          <cell r="T525">
            <v>27555</v>
          </cell>
          <cell r="U525">
            <v>462848</v>
          </cell>
          <cell r="V525">
            <v>3393</v>
          </cell>
          <cell r="W525">
            <v>0</v>
          </cell>
          <cell r="X525">
            <v>0</v>
          </cell>
          <cell r="Y525">
            <v>158285</v>
          </cell>
          <cell r="Z525">
            <v>2722575</v>
          </cell>
          <cell r="AA525">
            <v>2939065</v>
          </cell>
          <cell r="AB525" t="str">
            <v>ERBC</v>
          </cell>
          <cell r="AC525">
            <v>1101</v>
          </cell>
          <cell r="AD525">
            <v>2</v>
          </cell>
          <cell r="AE525">
            <v>140371</v>
          </cell>
        </row>
        <row r="526">
          <cell r="A526" t="str">
            <v>SMA</v>
          </cell>
          <cell r="B526">
            <v>2</v>
          </cell>
          <cell r="C526" t="str">
            <v>DRAM</v>
          </cell>
          <cell r="D526">
            <v>25</v>
          </cell>
          <cell r="E526">
            <v>1</v>
          </cell>
          <cell r="F526" t="str">
            <v xml:space="preserve">B </v>
          </cell>
          <cell r="G526">
            <v>5</v>
          </cell>
          <cell r="H526">
            <v>306</v>
          </cell>
          <cell r="I526">
            <v>52012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1008775</v>
          </cell>
          <cell r="P526">
            <v>0</v>
          </cell>
          <cell r="Q526">
            <v>0</v>
          </cell>
          <cell r="R526">
            <v>11149</v>
          </cell>
          <cell r="S526">
            <v>0</v>
          </cell>
          <cell r="T526">
            <v>34117</v>
          </cell>
          <cell r="U526">
            <v>171493</v>
          </cell>
          <cell r="V526">
            <v>1319</v>
          </cell>
          <cell r="W526">
            <v>0</v>
          </cell>
          <cell r="X526">
            <v>0</v>
          </cell>
          <cell r="Y526">
            <v>94269</v>
          </cell>
          <cell r="Z526">
            <v>1008775</v>
          </cell>
          <cell r="AA526">
            <v>1149629</v>
          </cell>
          <cell r="AB526" t="str">
            <v>ERBC</v>
          </cell>
          <cell r="AC526">
            <v>1101</v>
          </cell>
          <cell r="AD526">
            <v>2</v>
          </cell>
          <cell r="AE526">
            <v>52012</v>
          </cell>
        </row>
        <row r="527">
          <cell r="A527" t="str">
            <v>SMA</v>
          </cell>
          <cell r="B527">
            <v>2</v>
          </cell>
          <cell r="C527" t="str">
            <v>DRAM</v>
          </cell>
          <cell r="D527">
            <v>25</v>
          </cell>
          <cell r="E527">
            <v>1</v>
          </cell>
          <cell r="F527" t="str">
            <v xml:space="preserve">B </v>
          </cell>
          <cell r="G527">
            <v>6</v>
          </cell>
          <cell r="H527">
            <v>228</v>
          </cell>
          <cell r="I527">
            <v>55137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1069456</v>
          </cell>
          <cell r="P527">
            <v>0</v>
          </cell>
          <cell r="Q527">
            <v>0</v>
          </cell>
          <cell r="R527">
            <v>20142</v>
          </cell>
          <cell r="S527">
            <v>0</v>
          </cell>
          <cell r="T527">
            <v>21073</v>
          </cell>
          <cell r="U527">
            <v>181858</v>
          </cell>
          <cell r="V527">
            <v>659</v>
          </cell>
          <cell r="W527">
            <v>0</v>
          </cell>
          <cell r="X527">
            <v>0</v>
          </cell>
          <cell r="Y527">
            <v>68300</v>
          </cell>
          <cell r="Z527">
            <v>1069456</v>
          </cell>
          <cell r="AA527">
            <v>1179630</v>
          </cell>
          <cell r="AB527" t="str">
            <v>ERBC</v>
          </cell>
          <cell r="AC527">
            <v>1101</v>
          </cell>
          <cell r="AD527">
            <v>2</v>
          </cell>
          <cell r="AE527">
            <v>55137</v>
          </cell>
        </row>
        <row r="528">
          <cell r="A528" t="str">
            <v>SMA</v>
          </cell>
          <cell r="B528">
            <v>2</v>
          </cell>
          <cell r="C528" t="str">
            <v>DRAM</v>
          </cell>
          <cell r="D528">
            <v>25</v>
          </cell>
          <cell r="E528">
            <v>1</v>
          </cell>
          <cell r="F528" t="str">
            <v xml:space="preserve">B </v>
          </cell>
          <cell r="G528">
            <v>7</v>
          </cell>
          <cell r="H528">
            <v>54</v>
          </cell>
          <cell r="I528">
            <v>1839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370621</v>
          </cell>
          <cell r="P528">
            <v>0</v>
          </cell>
          <cell r="Q528">
            <v>0</v>
          </cell>
          <cell r="R528">
            <v>3645</v>
          </cell>
          <cell r="S528">
            <v>0</v>
          </cell>
          <cell r="T528">
            <v>4210</v>
          </cell>
          <cell r="U528">
            <v>74156</v>
          </cell>
          <cell r="V528">
            <v>189</v>
          </cell>
          <cell r="W528">
            <v>0</v>
          </cell>
          <cell r="X528">
            <v>0</v>
          </cell>
          <cell r="Y528">
            <v>26890</v>
          </cell>
          <cell r="Z528">
            <v>370621</v>
          </cell>
          <cell r="AA528">
            <v>405555</v>
          </cell>
          <cell r="AB528" t="str">
            <v>ERBC</v>
          </cell>
          <cell r="AC528">
            <v>1101</v>
          </cell>
          <cell r="AD528">
            <v>2</v>
          </cell>
          <cell r="AE528">
            <v>18394</v>
          </cell>
        </row>
        <row r="529">
          <cell r="A529" t="str">
            <v>SMA</v>
          </cell>
          <cell r="B529">
            <v>2</v>
          </cell>
          <cell r="C529" t="str">
            <v>DRAM</v>
          </cell>
          <cell r="D529">
            <v>25</v>
          </cell>
          <cell r="E529">
            <v>1</v>
          </cell>
          <cell r="F529" t="str">
            <v xml:space="preserve">B </v>
          </cell>
          <cell r="G529">
            <v>8</v>
          </cell>
          <cell r="H529">
            <v>19</v>
          </cell>
          <cell r="I529">
            <v>792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159372</v>
          </cell>
          <cell r="P529">
            <v>0</v>
          </cell>
          <cell r="Q529">
            <v>0</v>
          </cell>
          <cell r="R529">
            <v>2339</v>
          </cell>
          <cell r="S529">
            <v>0</v>
          </cell>
          <cell r="T529">
            <v>18453</v>
          </cell>
          <cell r="U529">
            <v>31881</v>
          </cell>
          <cell r="V529">
            <v>660</v>
          </cell>
          <cell r="W529">
            <v>0</v>
          </cell>
          <cell r="X529">
            <v>0</v>
          </cell>
          <cell r="Y529">
            <v>6322</v>
          </cell>
          <cell r="Z529">
            <v>159372</v>
          </cell>
          <cell r="AA529">
            <v>187146</v>
          </cell>
          <cell r="AB529" t="str">
            <v>ERBC</v>
          </cell>
          <cell r="AC529">
            <v>1101</v>
          </cell>
          <cell r="AD529">
            <v>2</v>
          </cell>
          <cell r="AE529">
            <v>7920</v>
          </cell>
        </row>
        <row r="530">
          <cell r="A530" t="str">
            <v>SMA</v>
          </cell>
          <cell r="B530">
            <v>2</v>
          </cell>
          <cell r="C530" t="str">
            <v>DRAM</v>
          </cell>
          <cell r="D530">
            <v>25</v>
          </cell>
          <cell r="E530">
            <v>1</v>
          </cell>
          <cell r="F530" t="str">
            <v xml:space="preserve">B </v>
          </cell>
          <cell r="G530">
            <v>9</v>
          </cell>
          <cell r="H530">
            <v>27</v>
          </cell>
          <cell r="I530">
            <v>17207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369311</v>
          </cell>
          <cell r="P530">
            <v>0</v>
          </cell>
          <cell r="Q530">
            <v>0</v>
          </cell>
          <cell r="R530">
            <v>9129</v>
          </cell>
          <cell r="S530">
            <v>0</v>
          </cell>
          <cell r="T530">
            <v>13771</v>
          </cell>
          <cell r="U530">
            <v>92347</v>
          </cell>
          <cell r="V530">
            <v>1037</v>
          </cell>
          <cell r="W530">
            <v>0</v>
          </cell>
          <cell r="X530">
            <v>0</v>
          </cell>
          <cell r="Y530">
            <v>15309</v>
          </cell>
          <cell r="Z530">
            <v>369311</v>
          </cell>
          <cell r="AA530">
            <v>408557</v>
          </cell>
          <cell r="AB530" t="str">
            <v>ERBC</v>
          </cell>
          <cell r="AC530">
            <v>1101</v>
          </cell>
          <cell r="AD530">
            <v>2</v>
          </cell>
          <cell r="AE530">
            <v>17207</v>
          </cell>
        </row>
        <row r="531">
          <cell r="A531" t="str">
            <v>SMA</v>
          </cell>
          <cell r="B531">
            <v>2</v>
          </cell>
          <cell r="C531" t="str">
            <v>DRAM</v>
          </cell>
          <cell r="D531">
            <v>25</v>
          </cell>
          <cell r="E531">
            <v>1</v>
          </cell>
          <cell r="F531" t="str">
            <v xml:space="preserve">B </v>
          </cell>
          <cell r="G531">
            <v>10</v>
          </cell>
          <cell r="H531">
            <v>12</v>
          </cell>
          <cell r="I531">
            <v>26386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566266</v>
          </cell>
          <cell r="P531">
            <v>0</v>
          </cell>
          <cell r="Q531">
            <v>0</v>
          </cell>
          <cell r="R531">
            <v>-62780</v>
          </cell>
          <cell r="S531">
            <v>0</v>
          </cell>
          <cell r="T531">
            <v>13148</v>
          </cell>
          <cell r="U531">
            <v>141581</v>
          </cell>
          <cell r="V531">
            <v>377</v>
          </cell>
          <cell r="W531">
            <v>0</v>
          </cell>
          <cell r="X531">
            <v>0</v>
          </cell>
          <cell r="Y531">
            <v>5397</v>
          </cell>
          <cell r="Z531">
            <v>566266</v>
          </cell>
          <cell r="AA531">
            <v>522408</v>
          </cell>
          <cell r="AB531" t="str">
            <v>ERBC</v>
          </cell>
          <cell r="AC531">
            <v>1101</v>
          </cell>
          <cell r="AD531">
            <v>2</v>
          </cell>
          <cell r="AE531">
            <v>26386</v>
          </cell>
        </row>
        <row r="532">
          <cell r="A532" t="str">
            <v>SMA</v>
          </cell>
          <cell r="B532">
            <v>2</v>
          </cell>
          <cell r="C532" t="str">
            <v>DRAM</v>
          </cell>
          <cell r="D532">
            <v>25</v>
          </cell>
          <cell r="E532">
            <v>1</v>
          </cell>
          <cell r="F532" t="str">
            <v xml:space="preserve">B </v>
          </cell>
          <cell r="G532">
            <v>11</v>
          </cell>
          <cell r="H532">
            <v>83</v>
          </cell>
          <cell r="I532">
            <v>2074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11684</v>
          </cell>
          <cell r="P532">
            <v>0</v>
          </cell>
          <cell r="Q532">
            <v>0</v>
          </cell>
          <cell r="R532">
            <v>70</v>
          </cell>
          <cell r="S532">
            <v>0</v>
          </cell>
          <cell r="T532">
            <v>132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1609</v>
          </cell>
          <cell r="Z532">
            <v>11684</v>
          </cell>
          <cell r="AA532">
            <v>14688</v>
          </cell>
          <cell r="AB532" t="str">
            <v>ERBC</v>
          </cell>
          <cell r="AC532">
            <v>1101</v>
          </cell>
          <cell r="AD532">
            <v>2</v>
          </cell>
          <cell r="AE532">
            <v>1758</v>
          </cell>
        </row>
        <row r="533">
          <cell r="A533" t="str">
            <v>SMA</v>
          </cell>
          <cell r="B533">
            <v>2</v>
          </cell>
          <cell r="C533" t="str">
            <v>DRAM</v>
          </cell>
          <cell r="D533">
            <v>25</v>
          </cell>
          <cell r="E533">
            <v>1</v>
          </cell>
          <cell r="F533" t="str">
            <v xml:space="preserve">B </v>
          </cell>
          <cell r="G533">
            <v>12</v>
          </cell>
          <cell r="H533">
            <v>42</v>
          </cell>
          <cell r="I533">
            <v>2247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20032</v>
          </cell>
          <cell r="P533">
            <v>0</v>
          </cell>
          <cell r="Q533">
            <v>0</v>
          </cell>
          <cell r="R533">
            <v>194</v>
          </cell>
          <cell r="S533">
            <v>0</v>
          </cell>
          <cell r="T533">
            <v>0</v>
          </cell>
          <cell r="U533">
            <v>3405</v>
          </cell>
          <cell r="V533">
            <v>0</v>
          </cell>
          <cell r="W533">
            <v>0</v>
          </cell>
          <cell r="X533">
            <v>0</v>
          </cell>
          <cell r="Y533">
            <v>2182</v>
          </cell>
          <cell r="Z533">
            <v>20032</v>
          </cell>
          <cell r="AA533">
            <v>22408</v>
          </cell>
          <cell r="AB533" t="str">
            <v>ERBC</v>
          </cell>
          <cell r="AC533">
            <v>1101</v>
          </cell>
          <cell r="AD533">
            <v>2</v>
          </cell>
          <cell r="AE533">
            <v>2247</v>
          </cell>
        </row>
        <row r="534">
          <cell r="A534" t="str">
            <v>SMA</v>
          </cell>
          <cell r="B534">
            <v>2</v>
          </cell>
          <cell r="C534" t="str">
            <v>DRAM</v>
          </cell>
          <cell r="D534">
            <v>25</v>
          </cell>
          <cell r="E534">
            <v>1</v>
          </cell>
          <cell r="F534" t="str">
            <v xml:space="preserve">B </v>
          </cell>
          <cell r="G534">
            <v>13</v>
          </cell>
          <cell r="H534">
            <v>3</v>
          </cell>
          <cell r="I534">
            <v>363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6105</v>
          </cell>
          <cell r="P534">
            <v>0</v>
          </cell>
          <cell r="Q534">
            <v>0</v>
          </cell>
          <cell r="R534">
            <v>51</v>
          </cell>
          <cell r="S534">
            <v>0</v>
          </cell>
          <cell r="T534">
            <v>0</v>
          </cell>
          <cell r="U534">
            <v>1038</v>
          </cell>
          <cell r="V534">
            <v>0</v>
          </cell>
          <cell r="W534">
            <v>0</v>
          </cell>
          <cell r="X534">
            <v>0</v>
          </cell>
          <cell r="Y534">
            <v>440</v>
          </cell>
          <cell r="Z534">
            <v>6105</v>
          </cell>
          <cell r="AA534">
            <v>6596</v>
          </cell>
          <cell r="AB534" t="str">
            <v>ERBC</v>
          </cell>
          <cell r="AC534">
            <v>1101</v>
          </cell>
          <cell r="AD534">
            <v>2</v>
          </cell>
          <cell r="AE534">
            <v>363</v>
          </cell>
        </row>
        <row r="535">
          <cell r="A535" t="str">
            <v>SMA</v>
          </cell>
          <cell r="B535">
            <v>2</v>
          </cell>
          <cell r="C535" t="str">
            <v>DRAM</v>
          </cell>
          <cell r="D535">
            <v>25</v>
          </cell>
          <cell r="E535">
            <v>2</v>
          </cell>
          <cell r="F535" t="str">
            <v>A4</v>
          </cell>
          <cell r="G535">
            <v>20</v>
          </cell>
          <cell r="H535">
            <v>2</v>
          </cell>
          <cell r="I535">
            <v>19742</v>
          </cell>
          <cell r="J535">
            <v>0</v>
          </cell>
          <cell r="K535">
            <v>0</v>
          </cell>
          <cell r="L535">
            <v>147</v>
          </cell>
          <cell r="M535">
            <v>0</v>
          </cell>
          <cell r="N535">
            <v>0</v>
          </cell>
          <cell r="O535">
            <v>226533</v>
          </cell>
          <cell r="P535">
            <v>115052</v>
          </cell>
          <cell r="Q535">
            <v>78739</v>
          </cell>
          <cell r="R535">
            <v>1527</v>
          </cell>
          <cell r="S535">
            <v>0</v>
          </cell>
          <cell r="T535">
            <v>0</v>
          </cell>
          <cell r="U535">
            <v>115256</v>
          </cell>
          <cell r="V535">
            <v>0</v>
          </cell>
          <cell r="W535">
            <v>40699</v>
          </cell>
          <cell r="X535">
            <v>0</v>
          </cell>
          <cell r="Y535">
            <v>0</v>
          </cell>
          <cell r="Z535">
            <v>461023</v>
          </cell>
          <cell r="AA535">
            <v>462550</v>
          </cell>
          <cell r="AB535" t="str">
            <v>ERBC</v>
          </cell>
          <cell r="AC535">
            <v>1101</v>
          </cell>
          <cell r="AD535">
            <v>2</v>
          </cell>
          <cell r="AE535">
            <v>19742</v>
          </cell>
        </row>
        <row r="536">
          <cell r="A536" t="str">
            <v>SMA</v>
          </cell>
          <cell r="B536">
            <v>2</v>
          </cell>
          <cell r="C536" t="str">
            <v>DRAM</v>
          </cell>
          <cell r="D536">
            <v>25</v>
          </cell>
          <cell r="E536">
            <v>2</v>
          </cell>
          <cell r="F536" t="str">
            <v xml:space="preserve">B </v>
          </cell>
          <cell r="G536">
            <v>0</v>
          </cell>
          <cell r="H536">
            <v>163</v>
          </cell>
          <cell r="I536">
            <v>60107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1251299</v>
          </cell>
          <cell r="P536">
            <v>0</v>
          </cell>
          <cell r="Q536">
            <v>0</v>
          </cell>
          <cell r="R536">
            <v>17115</v>
          </cell>
          <cell r="S536">
            <v>0</v>
          </cell>
          <cell r="T536">
            <v>12462</v>
          </cell>
          <cell r="U536">
            <v>312155</v>
          </cell>
          <cell r="V536">
            <v>0</v>
          </cell>
          <cell r="W536">
            <v>0</v>
          </cell>
          <cell r="X536">
            <v>0</v>
          </cell>
          <cell r="Y536">
            <v>76116</v>
          </cell>
          <cell r="Z536">
            <v>1251299</v>
          </cell>
          <cell r="AA536">
            <v>1356992</v>
          </cell>
          <cell r="AB536" t="str">
            <v>ERBC</v>
          </cell>
          <cell r="AC536">
            <v>1101</v>
          </cell>
          <cell r="AD536">
            <v>2</v>
          </cell>
          <cell r="AE536">
            <v>58150</v>
          </cell>
        </row>
        <row r="537">
          <cell r="A537" t="str">
            <v>SMA</v>
          </cell>
          <cell r="B537">
            <v>2</v>
          </cell>
          <cell r="C537" t="str">
            <v>DRAM</v>
          </cell>
          <cell r="D537">
            <v>25</v>
          </cell>
          <cell r="E537">
            <v>3</v>
          </cell>
          <cell r="F537" t="str">
            <v>A4</v>
          </cell>
          <cell r="G537">
            <v>21</v>
          </cell>
          <cell r="H537">
            <v>3</v>
          </cell>
          <cell r="I537">
            <v>19966</v>
          </cell>
          <cell r="J537">
            <v>1410</v>
          </cell>
          <cell r="K537">
            <v>18556</v>
          </cell>
          <cell r="L537">
            <v>210</v>
          </cell>
          <cell r="M537">
            <v>210</v>
          </cell>
          <cell r="N537">
            <v>0</v>
          </cell>
          <cell r="O537">
            <v>206497</v>
          </cell>
          <cell r="P537">
            <v>145041</v>
          </cell>
          <cell r="Q537">
            <v>13929</v>
          </cell>
          <cell r="R537">
            <v>0</v>
          </cell>
          <cell r="S537">
            <v>0</v>
          </cell>
          <cell r="T537">
            <v>0</v>
          </cell>
          <cell r="U537">
            <v>92576</v>
          </cell>
          <cell r="V537">
            <v>0</v>
          </cell>
          <cell r="W537">
            <v>4835</v>
          </cell>
          <cell r="X537">
            <v>0</v>
          </cell>
          <cell r="Y537">
            <v>7120</v>
          </cell>
          <cell r="Z537">
            <v>370302</v>
          </cell>
          <cell r="AA537">
            <v>377422</v>
          </cell>
          <cell r="AB537" t="str">
            <v>ERBC</v>
          </cell>
          <cell r="AC537">
            <v>1101</v>
          </cell>
          <cell r="AD537">
            <v>2</v>
          </cell>
          <cell r="AE537">
            <v>19966</v>
          </cell>
        </row>
        <row r="538">
          <cell r="A538" t="str">
            <v>SMA</v>
          </cell>
          <cell r="B538">
            <v>2</v>
          </cell>
          <cell r="C538" t="str">
            <v>DRAM</v>
          </cell>
          <cell r="D538">
            <v>25</v>
          </cell>
          <cell r="E538">
            <v>3</v>
          </cell>
          <cell r="F538" t="str">
            <v>A4</v>
          </cell>
          <cell r="G538">
            <v>20</v>
          </cell>
          <cell r="H538">
            <v>1</v>
          </cell>
          <cell r="I538">
            <v>14391</v>
          </cell>
          <cell r="J538">
            <v>0</v>
          </cell>
          <cell r="K538">
            <v>0</v>
          </cell>
          <cell r="L538">
            <v>50</v>
          </cell>
          <cell r="M538">
            <v>0</v>
          </cell>
          <cell r="N538">
            <v>0</v>
          </cell>
          <cell r="O538">
            <v>165132</v>
          </cell>
          <cell r="P538">
            <v>39133</v>
          </cell>
          <cell r="Q538">
            <v>30396</v>
          </cell>
          <cell r="R538">
            <v>0</v>
          </cell>
          <cell r="S538">
            <v>0</v>
          </cell>
          <cell r="T538">
            <v>110502</v>
          </cell>
          <cell r="U538">
            <v>60426</v>
          </cell>
          <cell r="V538">
            <v>0</v>
          </cell>
          <cell r="W538">
            <v>7044</v>
          </cell>
          <cell r="X538">
            <v>0</v>
          </cell>
          <cell r="Y538">
            <v>3506</v>
          </cell>
          <cell r="Z538">
            <v>241705</v>
          </cell>
          <cell r="AA538">
            <v>355713</v>
          </cell>
          <cell r="AB538" t="str">
            <v>ERBC</v>
          </cell>
          <cell r="AC538">
            <v>1101</v>
          </cell>
          <cell r="AD538">
            <v>2</v>
          </cell>
          <cell r="AE538">
            <v>14391</v>
          </cell>
        </row>
        <row r="539">
          <cell r="A539" t="str">
            <v>SMA</v>
          </cell>
          <cell r="B539">
            <v>2</v>
          </cell>
          <cell r="C539" t="str">
            <v>DRAM</v>
          </cell>
          <cell r="D539">
            <v>25</v>
          </cell>
          <cell r="E539">
            <v>3</v>
          </cell>
          <cell r="F539" t="str">
            <v xml:space="preserve">B </v>
          </cell>
          <cell r="G539">
            <v>0</v>
          </cell>
          <cell r="H539">
            <v>1105</v>
          </cell>
          <cell r="I539">
            <v>171287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3566802</v>
          </cell>
          <cell r="P539">
            <v>0</v>
          </cell>
          <cell r="Q539">
            <v>0</v>
          </cell>
          <cell r="R539">
            <v>-10512</v>
          </cell>
          <cell r="S539">
            <v>0</v>
          </cell>
          <cell r="T539">
            <v>54225</v>
          </cell>
          <cell r="U539">
            <v>884022</v>
          </cell>
          <cell r="V539">
            <v>0</v>
          </cell>
          <cell r="W539">
            <v>0</v>
          </cell>
          <cell r="X539">
            <v>0</v>
          </cell>
          <cell r="Y539">
            <v>265498</v>
          </cell>
          <cell r="Z539">
            <v>3566802</v>
          </cell>
          <cell r="AA539">
            <v>3876013</v>
          </cell>
          <cell r="AB539" t="str">
            <v>ERBC</v>
          </cell>
          <cell r="AC539">
            <v>1101</v>
          </cell>
          <cell r="AD539">
            <v>2</v>
          </cell>
          <cell r="AE539">
            <v>162503</v>
          </cell>
        </row>
        <row r="540">
          <cell r="A540" t="str">
            <v>SMA</v>
          </cell>
          <cell r="B540">
            <v>2</v>
          </cell>
          <cell r="C540" t="str">
            <v>DRAM</v>
          </cell>
          <cell r="D540">
            <v>25</v>
          </cell>
          <cell r="E540">
            <v>4</v>
          </cell>
          <cell r="F540" t="str">
            <v>A4</v>
          </cell>
          <cell r="G540">
            <v>20</v>
          </cell>
          <cell r="H540">
            <v>4</v>
          </cell>
          <cell r="I540">
            <v>21517</v>
          </cell>
          <cell r="J540">
            <v>0</v>
          </cell>
          <cell r="K540">
            <v>0</v>
          </cell>
          <cell r="L540">
            <v>155</v>
          </cell>
          <cell r="M540">
            <v>0</v>
          </cell>
          <cell r="N540">
            <v>0</v>
          </cell>
          <cell r="O540">
            <v>166648</v>
          </cell>
          <cell r="P540">
            <v>81840</v>
          </cell>
          <cell r="Q540">
            <v>1913</v>
          </cell>
          <cell r="R540">
            <v>972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3168</v>
          </cell>
          <cell r="X540">
            <v>0</v>
          </cell>
          <cell r="Y540">
            <v>0</v>
          </cell>
          <cell r="Z540">
            <v>253569</v>
          </cell>
          <cell r="AA540">
            <v>254541</v>
          </cell>
          <cell r="AB540" t="str">
            <v>ERBC</v>
          </cell>
          <cell r="AC540">
            <v>1101</v>
          </cell>
          <cell r="AD540">
            <v>2</v>
          </cell>
          <cell r="AE540">
            <v>21517</v>
          </cell>
        </row>
        <row r="541">
          <cell r="A541" t="str">
            <v>SMA</v>
          </cell>
          <cell r="B541">
            <v>2</v>
          </cell>
          <cell r="C541" t="str">
            <v>DRAM</v>
          </cell>
          <cell r="D541">
            <v>25</v>
          </cell>
          <cell r="E541">
            <v>4</v>
          </cell>
          <cell r="F541" t="str">
            <v xml:space="preserve">B </v>
          </cell>
          <cell r="G541">
            <v>0</v>
          </cell>
          <cell r="H541">
            <v>120</v>
          </cell>
          <cell r="I541">
            <v>6961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68230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16748</v>
          </cell>
          <cell r="U541">
            <v>0</v>
          </cell>
          <cell r="V541">
            <v>13399</v>
          </cell>
          <cell r="W541">
            <v>0</v>
          </cell>
          <cell r="X541">
            <v>0</v>
          </cell>
          <cell r="Y541">
            <v>0</v>
          </cell>
          <cell r="Z541">
            <v>682300</v>
          </cell>
          <cell r="AA541">
            <v>712447</v>
          </cell>
          <cell r="AB541" t="str">
            <v>ERBC</v>
          </cell>
          <cell r="AC541">
            <v>1101</v>
          </cell>
          <cell r="AD541">
            <v>2</v>
          </cell>
          <cell r="AE541">
            <v>68002</v>
          </cell>
        </row>
        <row r="542">
          <cell r="A542" t="str">
            <v>SMA</v>
          </cell>
          <cell r="B542">
            <v>2</v>
          </cell>
          <cell r="C542" t="str">
            <v>DRAM</v>
          </cell>
          <cell r="D542">
            <v>25</v>
          </cell>
          <cell r="E542">
            <v>5</v>
          </cell>
          <cell r="F542" t="str">
            <v>A4</v>
          </cell>
          <cell r="G542">
            <v>20</v>
          </cell>
          <cell r="H542">
            <v>2</v>
          </cell>
          <cell r="I542">
            <v>49603</v>
          </cell>
          <cell r="J542">
            <v>0</v>
          </cell>
          <cell r="K542">
            <v>0</v>
          </cell>
          <cell r="L542">
            <v>155</v>
          </cell>
          <cell r="M542">
            <v>0</v>
          </cell>
          <cell r="N542">
            <v>0</v>
          </cell>
          <cell r="O542">
            <v>569177</v>
          </cell>
          <cell r="P542">
            <v>121314</v>
          </cell>
          <cell r="Q542">
            <v>26163</v>
          </cell>
          <cell r="R542">
            <v>0</v>
          </cell>
          <cell r="S542">
            <v>0</v>
          </cell>
          <cell r="T542">
            <v>0</v>
          </cell>
          <cell r="U542">
            <v>180534</v>
          </cell>
          <cell r="V542">
            <v>0</v>
          </cell>
          <cell r="W542">
            <v>5479</v>
          </cell>
          <cell r="X542">
            <v>0</v>
          </cell>
          <cell r="Y542">
            <v>0</v>
          </cell>
          <cell r="Z542">
            <v>722133</v>
          </cell>
          <cell r="AA542">
            <v>722133</v>
          </cell>
          <cell r="AB542" t="str">
            <v>ERBC</v>
          </cell>
          <cell r="AC542">
            <v>1101</v>
          </cell>
          <cell r="AD542">
            <v>2</v>
          </cell>
          <cell r="AE542">
            <v>49603</v>
          </cell>
        </row>
        <row r="543">
          <cell r="A543" t="str">
            <v>SMA</v>
          </cell>
          <cell r="B543">
            <v>2</v>
          </cell>
          <cell r="C543" t="str">
            <v>DRAM</v>
          </cell>
          <cell r="D543">
            <v>25</v>
          </cell>
          <cell r="E543">
            <v>5</v>
          </cell>
          <cell r="F543" t="str">
            <v xml:space="preserve">B </v>
          </cell>
          <cell r="G543">
            <v>0</v>
          </cell>
          <cell r="H543">
            <v>458</v>
          </cell>
          <cell r="I543">
            <v>132645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2635744</v>
          </cell>
          <cell r="P543">
            <v>0</v>
          </cell>
          <cell r="Q543">
            <v>0</v>
          </cell>
          <cell r="R543">
            <v>33705</v>
          </cell>
          <cell r="S543">
            <v>0</v>
          </cell>
          <cell r="T543">
            <v>13107</v>
          </cell>
          <cell r="U543">
            <v>564720</v>
          </cell>
          <cell r="V543">
            <v>565</v>
          </cell>
          <cell r="W543">
            <v>0</v>
          </cell>
          <cell r="X543">
            <v>0</v>
          </cell>
          <cell r="Y543">
            <v>0</v>
          </cell>
          <cell r="Z543">
            <v>2635744</v>
          </cell>
          <cell r="AA543">
            <v>2683121</v>
          </cell>
          <cell r="AB543" t="str">
            <v>ERBC</v>
          </cell>
          <cell r="AC543">
            <v>1101</v>
          </cell>
          <cell r="AD543">
            <v>2</v>
          </cell>
          <cell r="AE543">
            <v>129085</v>
          </cell>
        </row>
        <row r="544">
          <cell r="A544" t="str">
            <v>SMA</v>
          </cell>
          <cell r="B544">
            <v>2</v>
          </cell>
          <cell r="C544" t="str">
            <v>DRAM</v>
          </cell>
          <cell r="D544">
            <v>25</v>
          </cell>
          <cell r="E544">
            <v>6</v>
          </cell>
          <cell r="F544" t="str">
            <v xml:space="preserve">B </v>
          </cell>
          <cell r="G544">
            <v>0</v>
          </cell>
          <cell r="H544">
            <v>38</v>
          </cell>
          <cell r="I544">
            <v>293402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3454322</v>
          </cell>
          <cell r="P544">
            <v>0</v>
          </cell>
          <cell r="Q544">
            <v>0</v>
          </cell>
          <cell r="R544">
            <v>53284</v>
          </cell>
          <cell r="S544">
            <v>0</v>
          </cell>
          <cell r="T544">
            <v>0</v>
          </cell>
          <cell r="U544">
            <v>863582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3454322</v>
          </cell>
          <cell r="AA544">
            <v>3507606</v>
          </cell>
          <cell r="AB544" t="str">
            <v>ERBC</v>
          </cell>
          <cell r="AC544">
            <v>1101</v>
          </cell>
          <cell r="AD544">
            <v>2</v>
          </cell>
          <cell r="AE544">
            <v>293402</v>
          </cell>
        </row>
        <row r="545">
          <cell r="A545" t="str">
            <v>SMA</v>
          </cell>
          <cell r="B545">
            <v>2</v>
          </cell>
          <cell r="C545" t="str">
            <v>DRAM</v>
          </cell>
          <cell r="D545">
            <v>25</v>
          </cell>
          <cell r="E545">
            <v>7</v>
          </cell>
          <cell r="F545" t="str">
            <v>A4</v>
          </cell>
          <cell r="G545">
            <v>20</v>
          </cell>
          <cell r="H545">
            <v>4</v>
          </cell>
          <cell r="I545">
            <v>98913</v>
          </cell>
          <cell r="J545">
            <v>0</v>
          </cell>
          <cell r="K545">
            <v>0</v>
          </cell>
          <cell r="L545">
            <v>205</v>
          </cell>
          <cell r="M545">
            <v>0</v>
          </cell>
          <cell r="N545">
            <v>0</v>
          </cell>
          <cell r="O545">
            <v>964731</v>
          </cell>
          <cell r="P545">
            <v>13612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275213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1100851</v>
          </cell>
          <cell r="AA545">
            <v>1100851</v>
          </cell>
          <cell r="AB545" t="str">
            <v>ERBC</v>
          </cell>
          <cell r="AC545">
            <v>1101</v>
          </cell>
          <cell r="AD545">
            <v>2</v>
          </cell>
          <cell r="AE545">
            <v>98913</v>
          </cell>
        </row>
        <row r="546">
          <cell r="A546" t="str">
            <v>SMA</v>
          </cell>
          <cell r="B546">
            <v>2</v>
          </cell>
          <cell r="C546" t="str">
            <v>DRAM</v>
          </cell>
          <cell r="D546">
            <v>25</v>
          </cell>
          <cell r="E546">
            <v>7</v>
          </cell>
          <cell r="F546" t="str">
            <v xml:space="preserve">B </v>
          </cell>
          <cell r="G546">
            <v>0</v>
          </cell>
          <cell r="H546">
            <v>13</v>
          </cell>
          <cell r="I546">
            <v>2326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411575</v>
          </cell>
          <cell r="P546">
            <v>0</v>
          </cell>
          <cell r="Q546">
            <v>0</v>
          </cell>
          <cell r="R546">
            <v>160</v>
          </cell>
          <cell r="S546">
            <v>0</v>
          </cell>
          <cell r="T546">
            <v>0</v>
          </cell>
          <cell r="U546">
            <v>102893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411575</v>
          </cell>
          <cell r="AA546">
            <v>411735</v>
          </cell>
          <cell r="AB546" t="str">
            <v>ERBC</v>
          </cell>
          <cell r="AC546">
            <v>1101</v>
          </cell>
          <cell r="AD546">
            <v>2</v>
          </cell>
          <cell r="AE546">
            <v>23255</v>
          </cell>
        </row>
        <row r="547">
          <cell r="A547" t="str">
            <v>SMA</v>
          </cell>
          <cell r="B547">
            <v>2</v>
          </cell>
          <cell r="C547" t="str">
            <v>DRAM</v>
          </cell>
          <cell r="D547">
            <v>25</v>
          </cell>
          <cell r="E547">
            <v>8</v>
          </cell>
          <cell r="F547" t="str">
            <v xml:space="preserve">B </v>
          </cell>
          <cell r="G547">
            <v>0</v>
          </cell>
          <cell r="H547">
            <v>7</v>
          </cell>
          <cell r="I547">
            <v>3544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7378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18445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73780</v>
          </cell>
          <cell r="AA547">
            <v>73780</v>
          </cell>
          <cell r="AB547" t="str">
            <v>ERBC</v>
          </cell>
          <cell r="AC547">
            <v>1101</v>
          </cell>
          <cell r="AD547">
            <v>2</v>
          </cell>
          <cell r="AE547">
            <v>3482</v>
          </cell>
        </row>
        <row r="548">
          <cell r="A548" t="str">
            <v>SMA</v>
          </cell>
          <cell r="B548">
            <v>2</v>
          </cell>
          <cell r="C548" t="str">
            <v>DRAM</v>
          </cell>
          <cell r="D548">
            <v>25</v>
          </cell>
          <cell r="E548">
            <v>90</v>
          </cell>
          <cell r="F548" t="str">
            <v>A4</v>
          </cell>
          <cell r="G548">
            <v>20</v>
          </cell>
          <cell r="H548">
            <v>1</v>
          </cell>
          <cell r="I548">
            <v>3840</v>
          </cell>
          <cell r="J548">
            <v>0</v>
          </cell>
          <cell r="K548">
            <v>0</v>
          </cell>
          <cell r="L548">
            <v>12</v>
          </cell>
          <cell r="M548">
            <v>0</v>
          </cell>
          <cell r="N548">
            <v>0</v>
          </cell>
          <cell r="O548">
            <v>10026</v>
          </cell>
          <cell r="P548">
            <v>10308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20334</v>
          </cell>
          <cell r="AA548">
            <v>20334</v>
          </cell>
          <cell r="AB548" t="str">
            <v>ERBC</v>
          </cell>
          <cell r="AC548">
            <v>1101</v>
          </cell>
          <cell r="AD548">
            <v>2</v>
          </cell>
          <cell r="AE548">
            <v>3840</v>
          </cell>
        </row>
        <row r="549">
          <cell r="A549" t="str">
            <v>SMA</v>
          </cell>
          <cell r="B549">
            <v>2</v>
          </cell>
          <cell r="C549" t="str">
            <v>DRAM</v>
          </cell>
          <cell r="D549">
            <v>26</v>
          </cell>
          <cell r="E549">
            <v>1</v>
          </cell>
          <cell r="F549" t="str">
            <v xml:space="preserve">B </v>
          </cell>
          <cell r="G549">
            <v>1</v>
          </cell>
          <cell r="H549">
            <v>3063</v>
          </cell>
          <cell r="I549">
            <v>64727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1060359</v>
          </cell>
          <cell r="P549">
            <v>0</v>
          </cell>
          <cell r="Q549">
            <v>0</v>
          </cell>
          <cell r="R549">
            <v>10764</v>
          </cell>
          <cell r="S549">
            <v>0</v>
          </cell>
          <cell r="T549">
            <v>99513</v>
          </cell>
          <cell r="U549">
            <v>0</v>
          </cell>
          <cell r="V549">
            <v>94</v>
          </cell>
          <cell r="W549">
            <v>0</v>
          </cell>
          <cell r="X549">
            <v>0</v>
          </cell>
          <cell r="Y549">
            <v>45311</v>
          </cell>
          <cell r="Z549">
            <v>1060359</v>
          </cell>
          <cell r="AA549">
            <v>1216041</v>
          </cell>
          <cell r="AB549" t="str">
            <v>ERSN</v>
          </cell>
          <cell r="AC549">
            <v>1101</v>
          </cell>
          <cell r="AD549">
            <v>2</v>
          </cell>
          <cell r="AE549">
            <v>47411</v>
          </cell>
        </row>
        <row r="550">
          <cell r="A550" t="str">
            <v>SMA</v>
          </cell>
          <cell r="B550">
            <v>2</v>
          </cell>
          <cell r="C550" t="str">
            <v>DRAM</v>
          </cell>
          <cell r="D550">
            <v>26</v>
          </cell>
          <cell r="E550">
            <v>1</v>
          </cell>
          <cell r="F550" t="str">
            <v xml:space="preserve">B </v>
          </cell>
          <cell r="G550">
            <v>2</v>
          </cell>
          <cell r="H550">
            <v>1308</v>
          </cell>
          <cell r="I550">
            <v>52844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1024905</v>
          </cell>
          <cell r="P550">
            <v>0</v>
          </cell>
          <cell r="Q550">
            <v>0</v>
          </cell>
          <cell r="R550">
            <v>7574</v>
          </cell>
          <cell r="S550">
            <v>0</v>
          </cell>
          <cell r="T550">
            <v>12185</v>
          </cell>
          <cell r="U550">
            <v>174190</v>
          </cell>
          <cell r="V550">
            <v>94</v>
          </cell>
          <cell r="W550">
            <v>0</v>
          </cell>
          <cell r="X550">
            <v>0</v>
          </cell>
          <cell r="Y550">
            <v>37237</v>
          </cell>
          <cell r="Z550">
            <v>1024905</v>
          </cell>
          <cell r="AA550">
            <v>1081995</v>
          </cell>
          <cell r="AB550" t="str">
            <v>ERSN</v>
          </cell>
          <cell r="AC550">
            <v>1101</v>
          </cell>
          <cell r="AD550">
            <v>2</v>
          </cell>
          <cell r="AE550">
            <v>52844</v>
          </cell>
        </row>
        <row r="551">
          <cell r="A551" t="str">
            <v>SMA</v>
          </cell>
          <cell r="B551">
            <v>2</v>
          </cell>
          <cell r="C551" t="str">
            <v>DRAM</v>
          </cell>
          <cell r="D551">
            <v>26</v>
          </cell>
          <cell r="E551">
            <v>1</v>
          </cell>
          <cell r="F551" t="str">
            <v xml:space="preserve">B </v>
          </cell>
          <cell r="G551">
            <v>3</v>
          </cell>
          <cell r="H551">
            <v>3422</v>
          </cell>
          <cell r="I551">
            <v>250467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4857367</v>
          </cell>
          <cell r="P551">
            <v>0</v>
          </cell>
          <cell r="Q551">
            <v>0</v>
          </cell>
          <cell r="R551">
            <v>34576</v>
          </cell>
          <cell r="S551">
            <v>0</v>
          </cell>
          <cell r="T551">
            <v>62096</v>
          </cell>
          <cell r="U551">
            <v>825758</v>
          </cell>
          <cell r="V551">
            <v>566</v>
          </cell>
          <cell r="W551">
            <v>0</v>
          </cell>
          <cell r="X551">
            <v>0</v>
          </cell>
          <cell r="Y551">
            <v>206222</v>
          </cell>
          <cell r="Z551">
            <v>4857367</v>
          </cell>
          <cell r="AA551">
            <v>5160827</v>
          </cell>
          <cell r="AB551" t="str">
            <v>ERSN</v>
          </cell>
          <cell r="AC551">
            <v>1101</v>
          </cell>
          <cell r="AD551">
            <v>2</v>
          </cell>
          <cell r="AE551">
            <v>250246</v>
          </cell>
        </row>
        <row r="552">
          <cell r="A552" t="str">
            <v>SMA</v>
          </cell>
          <cell r="B552">
            <v>2</v>
          </cell>
          <cell r="C552" t="str">
            <v>DRAM</v>
          </cell>
          <cell r="D552">
            <v>26</v>
          </cell>
          <cell r="E552">
            <v>1</v>
          </cell>
          <cell r="F552" t="str">
            <v xml:space="preserve">B </v>
          </cell>
          <cell r="G552">
            <v>4</v>
          </cell>
          <cell r="H552">
            <v>1000</v>
          </cell>
          <cell r="I552">
            <v>118812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2304518</v>
          </cell>
          <cell r="P552">
            <v>0</v>
          </cell>
          <cell r="Q552">
            <v>0</v>
          </cell>
          <cell r="R552">
            <v>21931</v>
          </cell>
          <cell r="S552">
            <v>0</v>
          </cell>
          <cell r="T552">
            <v>33591</v>
          </cell>
          <cell r="U552">
            <v>391773</v>
          </cell>
          <cell r="V552">
            <v>0</v>
          </cell>
          <cell r="W552">
            <v>0</v>
          </cell>
          <cell r="X552">
            <v>0</v>
          </cell>
          <cell r="Y552">
            <v>106288</v>
          </cell>
          <cell r="Z552">
            <v>2304518</v>
          </cell>
          <cell r="AA552">
            <v>2466328</v>
          </cell>
          <cell r="AB552" t="str">
            <v>ERSN</v>
          </cell>
          <cell r="AC552">
            <v>1101</v>
          </cell>
          <cell r="AD552">
            <v>2</v>
          </cell>
          <cell r="AE552">
            <v>118812</v>
          </cell>
        </row>
        <row r="553">
          <cell r="A553" t="str">
            <v>SMA</v>
          </cell>
          <cell r="B553">
            <v>2</v>
          </cell>
          <cell r="C553" t="str">
            <v>DRAM</v>
          </cell>
          <cell r="D553">
            <v>26</v>
          </cell>
          <cell r="E553">
            <v>1</v>
          </cell>
          <cell r="F553" t="str">
            <v xml:space="preserve">B </v>
          </cell>
          <cell r="G553">
            <v>5</v>
          </cell>
          <cell r="H553">
            <v>306</v>
          </cell>
          <cell r="I553">
            <v>51565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001531</v>
          </cell>
          <cell r="P553">
            <v>0</v>
          </cell>
          <cell r="Q553">
            <v>0</v>
          </cell>
          <cell r="R553">
            <v>8912</v>
          </cell>
          <cell r="S553">
            <v>0</v>
          </cell>
          <cell r="T553">
            <v>24205</v>
          </cell>
          <cell r="U553">
            <v>170259</v>
          </cell>
          <cell r="V553">
            <v>0</v>
          </cell>
          <cell r="W553">
            <v>0</v>
          </cell>
          <cell r="X553">
            <v>0</v>
          </cell>
          <cell r="Y553">
            <v>56330</v>
          </cell>
          <cell r="Z553">
            <v>1001531</v>
          </cell>
          <cell r="AA553">
            <v>1090978</v>
          </cell>
          <cell r="AB553" t="str">
            <v>ERSN</v>
          </cell>
          <cell r="AC553">
            <v>1101</v>
          </cell>
          <cell r="AD553">
            <v>2</v>
          </cell>
          <cell r="AE553">
            <v>51565</v>
          </cell>
        </row>
        <row r="554">
          <cell r="A554" t="str">
            <v>SMA</v>
          </cell>
          <cell r="B554">
            <v>2</v>
          </cell>
          <cell r="C554" t="str">
            <v>DRAM</v>
          </cell>
          <cell r="D554">
            <v>26</v>
          </cell>
          <cell r="E554">
            <v>1</v>
          </cell>
          <cell r="F554" t="str">
            <v xml:space="preserve">B </v>
          </cell>
          <cell r="G554">
            <v>6</v>
          </cell>
          <cell r="H554">
            <v>143</v>
          </cell>
          <cell r="I554">
            <v>3263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632912</v>
          </cell>
          <cell r="P554">
            <v>0</v>
          </cell>
          <cell r="Q554">
            <v>0</v>
          </cell>
          <cell r="R554">
            <v>6322</v>
          </cell>
          <cell r="S554">
            <v>0</v>
          </cell>
          <cell r="T554">
            <v>10095</v>
          </cell>
          <cell r="U554">
            <v>107626</v>
          </cell>
          <cell r="V554">
            <v>0</v>
          </cell>
          <cell r="W554">
            <v>0</v>
          </cell>
          <cell r="X554">
            <v>0</v>
          </cell>
          <cell r="Y554">
            <v>25248</v>
          </cell>
          <cell r="Z554">
            <v>632912</v>
          </cell>
          <cell r="AA554">
            <v>674577</v>
          </cell>
          <cell r="AB554" t="str">
            <v>ERSN</v>
          </cell>
          <cell r="AC554">
            <v>1101</v>
          </cell>
          <cell r="AD554">
            <v>2</v>
          </cell>
          <cell r="AE554">
            <v>32630</v>
          </cell>
        </row>
        <row r="555">
          <cell r="A555" t="str">
            <v>SMA</v>
          </cell>
          <cell r="B555">
            <v>2</v>
          </cell>
          <cell r="C555" t="str">
            <v>DRAM</v>
          </cell>
          <cell r="D555">
            <v>26</v>
          </cell>
          <cell r="E555">
            <v>1</v>
          </cell>
          <cell r="F555" t="str">
            <v xml:space="preserve">B </v>
          </cell>
          <cell r="G555">
            <v>7</v>
          </cell>
          <cell r="H555">
            <v>32</v>
          </cell>
          <cell r="I555">
            <v>977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196677</v>
          </cell>
          <cell r="P555">
            <v>0</v>
          </cell>
          <cell r="Q555">
            <v>0</v>
          </cell>
          <cell r="R555">
            <v>1977</v>
          </cell>
          <cell r="S555">
            <v>0</v>
          </cell>
          <cell r="T555">
            <v>1000</v>
          </cell>
          <cell r="U555">
            <v>39348</v>
          </cell>
          <cell r="V555">
            <v>0</v>
          </cell>
          <cell r="W555">
            <v>0</v>
          </cell>
          <cell r="X555">
            <v>0</v>
          </cell>
          <cell r="Y555">
            <v>6528</v>
          </cell>
          <cell r="Z555">
            <v>196677</v>
          </cell>
          <cell r="AA555">
            <v>206182</v>
          </cell>
          <cell r="AB555" t="str">
            <v>ERSN</v>
          </cell>
          <cell r="AC555">
            <v>1101</v>
          </cell>
          <cell r="AD555">
            <v>2</v>
          </cell>
          <cell r="AE555">
            <v>9773</v>
          </cell>
        </row>
        <row r="556">
          <cell r="A556" t="str">
            <v>SMA</v>
          </cell>
          <cell r="B556">
            <v>2</v>
          </cell>
          <cell r="C556" t="str">
            <v>DRAM</v>
          </cell>
          <cell r="D556">
            <v>26</v>
          </cell>
          <cell r="E556">
            <v>1</v>
          </cell>
          <cell r="F556" t="str">
            <v xml:space="preserve">B </v>
          </cell>
          <cell r="G556">
            <v>8</v>
          </cell>
          <cell r="H556">
            <v>10</v>
          </cell>
          <cell r="I556">
            <v>306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61575</v>
          </cell>
          <cell r="P556">
            <v>0</v>
          </cell>
          <cell r="Q556">
            <v>0</v>
          </cell>
          <cell r="R556">
            <v>958</v>
          </cell>
          <cell r="S556">
            <v>0</v>
          </cell>
          <cell r="T556">
            <v>0</v>
          </cell>
          <cell r="U556">
            <v>12316</v>
          </cell>
          <cell r="V556">
            <v>0</v>
          </cell>
          <cell r="W556">
            <v>0</v>
          </cell>
          <cell r="X556">
            <v>0</v>
          </cell>
          <cell r="Y556">
            <v>71</v>
          </cell>
          <cell r="Z556">
            <v>61575</v>
          </cell>
          <cell r="AA556">
            <v>62604</v>
          </cell>
          <cell r="AB556" t="str">
            <v>ERSN</v>
          </cell>
          <cell r="AC556">
            <v>1101</v>
          </cell>
          <cell r="AD556">
            <v>2</v>
          </cell>
          <cell r="AE556">
            <v>3060</v>
          </cell>
        </row>
        <row r="557">
          <cell r="A557" t="str">
            <v>SMA</v>
          </cell>
          <cell r="B557">
            <v>2</v>
          </cell>
          <cell r="C557" t="str">
            <v>DRAM</v>
          </cell>
          <cell r="D557">
            <v>26</v>
          </cell>
          <cell r="E557">
            <v>1</v>
          </cell>
          <cell r="F557" t="str">
            <v xml:space="preserve">B </v>
          </cell>
          <cell r="G557">
            <v>9</v>
          </cell>
          <cell r="H557">
            <v>14</v>
          </cell>
          <cell r="I557">
            <v>7138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153199</v>
          </cell>
          <cell r="P557">
            <v>0</v>
          </cell>
          <cell r="Q557">
            <v>0</v>
          </cell>
          <cell r="R557">
            <v>1060</v>
          </cell>
          <cell r="S557">
            <v>0</v>
          </cell>
          <cell r="T557">
            <v>2968</v>
          </cell>
          <cell r="U557">
            <v>38301</v>
          </cell>
          <cell r="V557">
            <v>0</v>
          </cell>
          <cell r="W557">
            <v>0</v>
          </cell>
          <cell r="X557">
            <v>0</v>
          </cell>
          <cell r="Y557">
            <v>2982</v>
          </cell>
          <cell r="Z557">
            <v>153199</v>
          </cell>
          <cell r="AA557">
            <v>160209</v>
          </cell>
          <cell r="AB557" t="str">
            <v>ERSN</v>
          </cell>
          <cell r="AC557">
            <v>1101</v>
          </cell>
          <cell r="AD557">
            <v>2</v>
          </cell>
          <cell r="AE557">
            <v>7138</v>
          </cell>
        </row>
        <row r="558">
          <cell r="A558" t="str">
            <v>SMA</v>
          </cell>
          <cell r="B558">
            <v>2</v>
          </cell>
          <cell r="C558" t="str">
            <v>DRAM</v>
          </cell>
          <cell r="D558">
            <v>26</v>
          </cell>
          <cell r="E558">
            <v>1</v>
          </cell>
          <cell r="F558" t="str">
            <v xml:space="preserve">B </v>
          </cell>
          <cell r="G558">
            <v>10</v>
          </cell>
          <cell r="H558">
            <v>8</v>
          </cell>
          <cell r="I558">
            <v>12495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268155</v>
          </cell>
          <cell r="P558">
            <v>0</v>
          </cell>
          <cell r="Q558">
            <v>0</v>
          </cell>
          <cell r="R558">
            <v>2227</v>
          </cell>
          <cell r="S558">
            <v>0</v>
          </cell>
          <cell r="T558">
            <v>295</v>
          </cell>
          <cell r="U558">
            <v>67045</v>
          </cell>
          <cell r="V558">
            <v>0</v>
          </cell>
          <cell r="W558">
            <v>0</v>
          </cell>
          <cell r="X558">
            <v>0</v>
          </cell>
          <cell r="Y558">
            <v>807</v>
          </cell>
          <cell r="Z558">
            <v>268155</v>
          </cell>
          <cell r="AA558">
            <v>271484</v>
          </cell>
          <cell r="AB558" t="str">
            <v>ERSN</v>
          </cell>
          <cell r="AC558">
            <v>1101</v>
          </cell>
          <cell r="AD558">
            <v>2</v>
          </cell>
          <cell r="AE558">
            <v>12495</v>
          </cell>
        </row>
        <row r="559">
          <cell r="A559" t="str">
            <v>SMA</v>
          </cell>
          <cell r="B559">
            <v>2</v>
          </cell>
          <cell r="C559" t="str">
            <v>DRAM</v>
          </cell>
          <cell r="D559">
            <v>26</v>
          </cell>
          <cell r="E559">
            <v>1</v>
          </cell>
          <cell r="F559" t="str">
            <v xml:space="preserve">B </v>
          </cell>
          <cell r="G559">
            <v>11</v>
          </cell>
          <cell r="H559">
            <v>2225</v>
          </cell>
          <cell r="I559">
            <v>50147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283026</v>
          </cell>
          <cell r="P559">
            <v>0</v>
          </cell>
          <cell r="Q559">
            <v>0</v>
          </cell>
          <cell r="R559">
            <v>3011</v>
          </cell>
          <cell r="S559">
            <v>0</v>
          </cell>
          <cell r="T559">
            <v>28598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56277</v>
          </cell>
          <cell r="Z559">
            <v>283026</v>
          </cell>
          <cell r="AA559">
            <v>370912</v>
          </cell>
          <cell r="AB559" t="str">
            <v>ERSN</v>
          </cell>
          <cell r="AC559">
            <v>1101</v>
          </cell>
          <cell r="AD559">
            <v>2</v>
          </cell>
          <cell r="AE559">
            <v>34569</v>
          </cell>
        </row>
        <row r="560">
          <cell r="A560" t="str">
            <v>SMA</v>
          </cell>
          <cell r="B560">
            <v>2</v>
          </cell>
          <cell r="C560" t="str">
            <v>DRAM</v>
          </cell>
          <cell r="D560">
            <v>26</v>
          </cell>
          <cell r="E560">
            <v>1</v>
          </cell>
          <cell r="F560" t="str">
            <v xml:space="preserve">B </v>
          </cell>
          <cell r="G560">
            <v>12</v>
          </cell>
          <cell r="H560">
            <v>1480</v>
          </cell>
          <cell r="I560">
            <v>83155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753183</v>
          </cell>
          <cell r="P560">
            <v>0</v>
          </cell>
          <cell r="Q560">
            <v>0</v>
          </cell>
          <cell r="R560">
            <v>6196</v>
          </cell>
          <cell r="S560">
            <v>0</v>
          </cell>
          <cell r="T560">
            <v>13784</v>
          </cell>
          <cell r="U560">
            <v>128115</v>
          </cell>
          <cell r="V560">
            <v>0</v>
          </cell>
          <cell r="W560">
            <v>0</v>
          </cell>
          <cell r="X560">
            <v>0</v>
          </cell>
          <cell r="Y560">
            <v>95710</v>
          </cell>
          <cell r="Z560">
            <v>753183</v>
          </cell>
          <cell r="AA560">
            <v>868873</v>
          </cell>
          <cell r="AB560" t="str">
            <v>ERSN</v>
          </cell>
          <cell r="AC560">
            <v>1101</v>
          </cell>
          <cell r="AD560">
            <v>2</v>
          </cell>
          <cell r="AE560">
            <v>83155</v>
          </cell>
        </row>
        <row r="561">
          <cell r="A561" t="str">
            <v>SMA</v>
          </cell>
          <cell r="B561">
            <v>2</v>
          </cell>
          <cell r="C561" t="str">
            <v>DRAM</v>
          </cell>
          <cell r="D561">
            <v>26</v>
          </cell>
          <cell r="E561">
            <v>1</v>
          </cell>
          <cell r="F561" t="str">
            <v xml:space="preserve">B </v>
          </cell>
          <cell r="G561">
            <v>13</v>
          </cell>
          <cell r="H561">
            <v>112</v>
          </cell>
          <cell r="I561">
            <v>12909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157190</v>
          </cell>
          <cell r="P561">
            <v>0</v>
          </cell>
          <cell r="Q561">
            <v>0</v>
          </cell>
          <cell r="R561">
            <v>1253</v>
          </cell>
          <cell r="S561">
            <v>0</v>
          </cell>
          <cell r="T561">
            <v>2555</v>
          </cell>
          <cell r="U561">
            <v>26726</v>
          </cell>
          <cell r="V561">
            <v>0</v>
          </cell>
          <cell r="W561">
            <v>0</v>
          </cell>
          <cell r="X561">
            <v>0</v>
          </cell>
          <cell r="Y561">
            <v>16296</v>
          </cell>
          <cell r="Z561">
            <v>157190</v>
          </cell>
          <cell r="AA561">
            <v>177294</v>
          </cell>
          <cell r="AB561" t="str">
            <v>ERSN</v>
          </cell>
          <cell r="AC561">
            <v>1101</v>
          </cell>
          <cell r="AD561">
            <v>2</v>
          </cell>
          <cell r="AE561">
            <v>12909</v>
          </cell>
        </row>
        <row r="562">
          <cell r="A562" t="str">
            <v>SMA</v>
          </cell>
          <cell r="B562">
            <v>2</v>
          </cell>
          <cell r="C562" t="str">
            <v>DRAM</v>
          </cell>
          <cell r="D562">
            <v>26</v>
          </cell>
          <cell r="E562">
            <v>1</v>
          </cell>
          <cell r="F562" t="str">
            <v xml:space="preserve">B </v>
          </cell>
          <cell r="G562">
            <v>14</v>
          </cell>
          <cell r="H562">
            <v>7</v>
          </cell>
          <cell r="I562">
            <v>1034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13059</v>
          </cell>
          <cell r="P562">
            <v>0</v>
          </cell>
          <cell r="Q562">
            <v>0</v>
          </cell>
          <cell r="R562">
            <v>18</v>
          </cell>
          <cell r="S562">
            <v>0</v>
          </cell>
          <cell r="T562">
            <v>0</v>
          </cell>
          <cell r="U562">
            <v>2221</v>
          </cell>
          <cell r="V562">
            <v>0</v>
          </cell>
          <cell r="W562">
            <v>0</v>
          </cell>
          <cell r="X562">
            <v>0</v>
          </cell>
          <cell r="Y562">
            <v>1500</v>
          </cell>
          <cell r="Z562">
            <v>13059</v>
          </cell>
          <cell r="AA562">
            <v>14577</v>
          </cell>
          <cell r="AB562" t="str">
            <v>ERSN</v>
          </cell>
          <cell r="AC562">
            <v>1101</v>
          </cell>
          <cell r="AD562">
            <v>2</v>
          </cell>
          <cell r="AE562">
            <v>1034</v>
          </cell>
        </row>
        <row r="563">
          <cell r="A563" t="str">
            <v>SMA</v>
          </cell>
          <cell r="B563">
            <v>2</v>
          </cell>
          <cell r="C563" t="str">
            <v>DRAM</v>
          </cell>
          <cell r="D563">
            <v>26</v>
          </cell>
          <cell r="E563">
            <v>1</v>
          </cell>
          <cell r="F563" t="str">
            <v xml:space="preserve">B </v>
          </cell>
          <cell r="G563">
            <v>15</v>
          </cell>
          <cell r="H563">
            <v>12</v>
          </cell>
          <cell r="I563">
            <v>1983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33456</v>
          </cell>
          <cell r="P563">
            <v>0</v>
          </cell>
          <cell r="Q563">
            <v>0</v>
          </cell>
          <cell r="R563">
            <v>237</v>
          </cell>
          <cell r="S563">
            <v>0</v>
          </cell>
          <cell r="T563">
            <v>0</v>
          </cell>
          <cell r="U563">
            <v>7345</v>
          </cell>
          <cell r="V563">
            <v>0</v>
          </cell>
          <cell r="W563">
            <v>0</v>
          </cell>
          <cell r="X563">
            <v>0</v>
          </cell>
          <cell r="Y563">
            <v>2141</v>
          </cell>
          <cell r="Z563">
            <v>33456</v>
          </cell>
          <cell r="AA563">
            <v>35834</v>
          </cell>
          <cell r="AB563" t="str">
            <v>ERSN</v>
          </cell>
          <cell r="AC563">
            <v>1101</v>
          </cell>
          <cell r="AD563">
            <v>2</v>
          </cell>
          <cell r="AE563">
            <v>1983</v>
          </cell>
        </row>
        <row r="564">
          <cell r="A564" t="str">
            <v>SMA</v>
          </cell>
          <cell r="B564">
            <v>2</v>
          </cell>
          <cell r="C564" t="str">
            <v>DRAM</v>
          </cell>
          <cell r="D564">
            <v>26</v>
          </cell>
          <cell r="E564">
            <v>2</v>
          </cell>
          <cell r="F564" t="str">
            <v>A4</v>
          </cell>
          <cell r="G564">
            <v>21</v>
          </cell>
          <cell r="H564">
            <v>1</v>
          </cell>
          <cell r="I564">
            <v>155365</v>
          </cell>
          <cell r="J564">
            <v>4590</v>
          </cell>
          <cell r="K564">
            <v>150775</v>
          </cell>
          <cell r="L564">
            <v>307</v>
          </cell>
          <cell r="M564">
            <v>307</v>
          </cell>
          <cell r="N564">
            <v>0</v>
          </cell>
          <cell r="O564">
            <v>1255760</v>
          </cell>
          <cell r="P564">
            <v>212035</v>
          </cell>
          <cell r="Q564">
            <v>12113</v>
          </cell>
          <cell r="R564">
            <v>38634</v>
          </cell>
          <cell r="S564">
            <v>0</v>
          </cell>
          <cell r="T564">
            <v>0</v>
          </cell>
          <cell r="U564">
            <v>370495</v>
          </cell>
          <cell r="V564">
            <v>0</v>
          </cell>
          <cell r="W564">
            <v>2072</v>
          </cell>
          <cell r="X564">
            <v>0</v>
          </cell>
          <cell r="Y564">
            <v>0</v>
          </cell>
          <cell r="Z564">
            <v>1481980</v>
          </cell>
          <cell r="AA564">
            <v>1520614</v>
          </cell>
          <cell r="AB564" t="str">
            <v>ERSN</v>
          </cell>
          <cell r="AC564">
            <v>1101</v>
          </cell>
          <cell r="AD564">
            <v>2</v>
          </cell>
          <cell r="AE564">
            <v>155365</v>
          </cell>
        </row>
        <row r="565">
          <cell r="A565" t="str">
            <v>SMA</v>
          </cell>
          <cell r="B565">
            <v>2</v>
          </cell>
          <cell r="C565" t="str">
            <v>DRAM</v>
          </cell>
          <cell r="D565">
            <v>26</v>
          </cell>
          <cell r="E565">
            <v>2</v>
          </cell>
          <cell r="F565" t="str">
            <v>A4</v>
          </cell>
          <cell r="G565">
            <v>20</v>
          </cell>
          <cell r="H565">
            <v>5</v>
          </cell>
          <cell r="I565">
            <v>84002</v>
          </cell>
          <cell r="J565">
            <v>0</v>
          </cell>
          <cell r="K565">
            <v>0</v>
          </cell>
          <cell r="L565">
            <v>328</v>
          </cell>
          <cell r="M565">
            <v>0</v>
          </cell>
          <cell r="N565">
            <v>0</v>
          </cell>
          <cell r="O565">
            <v>963894</v>
          </cell>
          <cell r="P565">
            <v>256716</v>
          </cell>
          <cell r="Q565">
            <v>151328</v>
          </cell>
          <cell r="R565">
            <v>26644</v>
          </cell>
          <cell r="S565">
            <v>0</v>
          </cell>
          <cell r="T565">
            <v>-9402</v>
          </cell>
          <cell r="U565">
            <v>354725</v>
          </cell>
          <cell r="V565">
            <v>0</v>
          </cell>
          <cell r="W565">
            <v>46961</v>
          </cell>
          <cell r="X565">
            <v>0</v>
          </cell>
          <cell r="Y565">
            <v>1683</v>
          </cell>
          <cell r="Z565">
            <v>1418899</v>
          </cell>
          <cell r="AA565">
            <v>1437824</v>
          </cell>
          <cell r="AB565" t="str">
            <v>ERSN</v>
          </cell>
          <cell r="AC565">
            <v>1101</v>
          </cell>
          <cell r="AD565">
            <v>2</v>
          </cell>
          <cell r="AE565">
            <v>84002</v>
          </cell>
        </row>
        <row r="566">
          <cell r="A566" t="str">
            <v>SMA</v>
          </cell>
          <cell r="B566">
            <v>2</v>
          </cell>
          <cell r="C566" t="str">
            <v>DRAM</v>
          </cell>
          <cell r="D566">
            <v>26</v>
          </cell>
          <cell r="E566">
            <v>2</v>
          </cell>
          <cell r="F566" t="str">
            <v xml:space="preserve">B </v>
          </cell>
          <cell r="G566">
            <v>0</v>
          </cell>
          <cell r="H566">
            <v>90</v>
          </cell>
          <cell r="I566">
            <v>45955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956698</v>
          </cell>
          <cell r="P566">
            <v>0</v>
          </cell>
          <cell r="Q566">
            <v>20256</v>
          </cell>
          <cell r="R566">
            <v>10038</v>
          </cell>
          <cell r="S566">
            <v>0</v>
          </cell>
          <cell r="T566">
            <v>18938</v>
          </cell>
          <cell r="U566">
            <v>236944</v>
          </cell>
          <cell r="V566">
            <v>0</v>
          </cell>
          <cell r="W566">
            <v>0</v>
          </cell>
          <cell r="X566">
            <v>0</v>
          </cell>
          <cell r="Y566">
            <v>10664</v>
          </cell>
          <cell r="Z566">
            <v>976954</v>
          </cell>
          <cell r="AA566">
            <v>1016594</v>
          </cell>
          <cell r="AB566" t="str">
            <v>ERSN</v>
          </cell>
          <cell r="AC566">
            <v>1101</v>
          </cell>
          <cell r="AD566">
            <v>2</v>
          </cell>
          <cell r="AE566">
            <v>44433</v>
          </cell>
        </row>
        <row r="567">
          <cell r="A567" t="str">
            <v>SMA</v>
          </cell>
          <cell r="B567">
            <v>2</v>
          </cell>
          <cell r="C567" t="str">
            <v>DRAM</v>
          </cell>
          <cell r="D567">
            <v>26</v>
          </cell>
          <cell r="E567">
            <v>3</v>
          </cell>
          <cell r="F567" t="str">
            <v>A4</v>
          </cell>
          <cell r="G567">
            <v>21</v>
          </cell>
          <cell r="H567">
            <v>2</v>
          </cell>
          <cell r="I567">
            <v>10822</v>
          </cell>
          <cell r="J567">
            <v>403</v>
          </cell>
          <cell r="K567">
            <v>10419</v>
          </cell>
          <cell r="L567">
            <v>100</v>
          </cell>
          <cell r="M567">
            <v>100</v>
          </cell>
          <cell r="N567">
            <v>0</v>
          </cell>
          <cell r="O567">
            <v>92052</v>
          </cell>
          <cell r="P567">
            <v>69066</v>
          </cell>
          <cell r="Q567">
            <v>775</v>
          </cell>
          <cell r="R567">
            <v>0</v>
          </cell>
          <cell r="S567">
            <v>0</v>
          </cell>
          <cell r="T567">
            <v>0</v>
          </cell>
          <cell r="U567">
            <v>40473</v>
          </cell>
          <cell r="V567">
            <v>0</v>
          </cell>
          <cell r="W567">
            <v>0</v>
          </cell>
          <cell r="X567">
            <v>0</v>
          </cell>
          <cell r="Y567">
            <v>561</v>
          </cell>
          <cell r="Z567">
            <v>161893</v>
          </cell>
          <cell r="AA567">
            <v>162454</v>
          </cell>
          <cell r="AB567" t="str">
            <v>ERSN</v>
          </cell>
          <cell r="AC567">
            <v>1101</v>
          </cell>
          <cell r="AD567">
            <v>2</v>
          </cell>
          <cell r="AE567">
            <v>10822</v>
          </cell>
        </row>
        <row r="568">
          <cell r="A568" t="str">
            <v>SMA</v>
          </cell>
          <cell r="B568">
            <v>2</v>
          </cell>
          <cell r="C568" t="str">
            <v>DRAM</v>
          </cell>
          <cell r="D568">
            <v>26</v>
          </cell>
          <cell r="E568">
            <v>3</v>
          </cell>
          <cell r="F568" t="str">
            <v>A4</v>
          </cell>
          <cell r="G568">
            <v>20</v>
          </cell>
          <cell r="H568">
            <v>1</v>
          </cell>
          <cell r="I568">
            <v>5105</v>
          </cell>
          <cell r="J568">
            <v>0</v>
          </cell>
          <cell r="K568">
            <v>0</v>
          </cell>
          <cell r="L568">
            <v>35</v>
          </cell>
          <cell r="M568">
            <v>0</v>
          </cell>
          <cell r="N568">
            <v>0</v>
          </cell>
          <cell r="O568">
            <v>58579</v>
          </cell>
          <cell r="P568">
            <v>27393</v>
          </cell>
          <cell r="Q568">
            <v>1699</v>
          </cell>
          <cell r="R568">
            <v>0</v>
          </cell>
          <cell r="S568">
            <v>0</v>
          </cell>
          <cell r="T568">
            <v>0</v>
          </cell>
          <cell r="U568">
            <v>22114</v>
          </cell>
          <cell r="V568">
            <v>0</v>
          </cell>
          <cell r="W568">
            <v>783</v>
          </cell>
          <cell r="X568">
            <v>0</v>
          </cell>
          <cell r="Y568">
            <v>561</v>
          </cell>
          <cell r="Z568">
            <v>88454</v>
          </cell>
          <cell r="AA568">
            <v>89015</v>
          </cell>
          <cell r="AB568" t="str">
            <v>ERSN</v>
          </cell>
          <cell r="AC568">
            <v>1101</v>
          </cell>
          <cell r="AD568">
            <v>2</v>
          </cell>
          <cell r="AE568">
            <v>5105</v>
          </cell>
        </row>
        <row r="569">
          <cell r="A569" t="str">
            <v>SMA</v>
          </cell>
          <cell r="B569">
            <v>2</v>
          </cell>
          <cell r="C569" t="str">
            <v>DRAM</v>
          </cell>
          <cell r="D569">
            <v>26</v>
          </cell>
          <cell r="E569">
            <v>3</v>
          </cell>
          <cell r="F569" t="str">
            <v xml:space="preserve">B </v>
          </cell>
          <cell r="G569">
            <v>0</v>
          </cell>
          <cell r="H569">
            <v>975</v>
          </cell>
          <cell r="I569">
            <v>149128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3107296</v>
          </cell>
          <cell r="P569">
            <v>0</v>
          </cell>
          <cell r="Q569">
            <v>0</v>
          </cell>
          <cell r="R569">
            <v>32836</v>
          </cell>
          <cell r="S569">
            <v>0</v>
          </cell>
          <cell r="T569">
            <v>92650</v>
          </cell>
          <cell r="U569">
            <v>771814</v>
          </cell>
          <cell r="V569">
            <v>472</v>
          </cell>
          <cell r="W569">
            <v>0</v>
          </cell>
          <cell r="X569">
            <v>0</v>
          </cell>
          <cell r="Y569">
            <v>76919</v>
          </cell>
          <cell r="Z569">
            <v>3107296</v>
          </cell>
          <cell r="AA569">
            <v>3310173</v>
          </cell>
          <cell r="AB569" t="str">
            <v>ERSN</v>
          </cell>
          <cell r="AC569">
            <v>1101</v>
          </cell>
          <cell r="AD569">
            <v>2</v>
          </cell>
          <cell r="AE569">
            <v>141759</v>
          </cell>
        </row>
        <row r="570">
          <cell r="A570" t="str">
            <v>SMA</v>
          </cell>
          <cell r="B570">
            <v>2</v>
          </cell>
          <cell r="C570" t="str">
            <v>DRAM</v>
          </cell>
          <cell r="D570">
            <v>26</v>
          </cell>
          <cell r="E570">
            <v>4</v>
          </cell>
          <cell r="F570" t="str">
            <v>A4</v>
          </cell>
          <cell r="G570">
            <v>20</v>
          </cell>
          <cell r="H570">
            <v>1</v>
          </cell>
          <cell r="I570">
            <v>1476</v>
          </cell>
          <cell r="J570">
            <v>0</v>
          </cell>
          <cell r="K570">
            <v>0</v>
          </cell>
          <cell r="L570">
            <v>6</v>
          </cell>
          <cell r="M570">
            <v>0</v>
          </cell>
          <cell r="N570">
            <v>0</v>
          </cell>
          <cell r="O570">
            <v>11432</v>
          </cell>
          <cell r="P570">
            <v>3168</v>
          </cell>
          <cell r="Q570">
            <v>968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528</v>
          </cell>
          <cell r="X570">
            <v>0</v>
          </cell>
          <cell r="Y570">
            <v>0</v>
          </cell>
          <cell r="Z570">
            <v>16096</v>
          </cell>
          <cell r="AA570">
            <v>16096</v>
          </cell>
          <cell r="AB570" t="str">
            <v>ERSN</v>
          </cell>
          <cell r="AC570">
            <v>1101</v>
          </cell>
          <cell r="AD570">
            <v>2</v>
          </cell>
          <cell r="AE570">
            <v>1476</v>
          </cell>
        </row>
        <row r="571">
          <cell r="A571" t="str">
            <v>SMA</v>
          </cell>
          <cell r="B571">
            <v>2</v>
          </cell>
          <cell r="C571" t="str">
            <v>DRAM</v>
          </cell>
          <cell r="D571">
            <v>26</v>
          </cell>
          <cell r="E571">
            <v>4</v>
          </cell>
          <cell r="F571" t="str">
            <v xml:space="preserve">B </v>
          </cell>
          <cell r="G571">
            <v>0</v>
          </cell>
          <cell r="H571">
            <v>5166</v>
          </cell>
          <cell r="I571">
            <v>463714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4455594</v>
          </cell>
          <cell r="P571">
            <v>0</v>
          </cell>
          <cell r="Q571">
            <v>0</v>
          </cell>
          <cell r="R571">
            <v>24</v>
          </cell>
          <cell r="S571">
            <v>0</v>
          </cell>
          <cell r="T571">
            <v>403180</v>
          </cell>
          <cell r="U571">
            <v>0</v>
          </cell>
          <cell r="V571">
            <v>94734</v>
          </cell>
          <cell r="W571">
            <v>0</v>
          </cell>
          <cell r="X571">
            <v>0</v>
          </cell>
          <cell r="Y571">
            <v>0</v>
          </cell>
          <cell r="Z571">
            <v>4455594</v>
          </cell>
          <cell r="AA571">
            <v>4953532</v>
          </cell>
          <cell r="AB571" t="str">
            <v>ERSN</v>
          </cell>
          <cell r="AC571">
            <v>1101</v>
          </cell>
          <cell r="AD571">
            <v>2</v>
          </cell>
          <cell r="AE571">
            <v>412603</v>
          </cell>
        </row>
        <row r="572">
          <cell r="A572" t="str">
            <v>SMA</v>
          </cell>
          <cell r="B572">
            <v>2</v>
          </cell>
          <cell r="C572" t="str">
            <v>DRAM</v>
          </cell>
          <cell r="D572">
            <v>26</v>
          </cell>
          <cell r="E572">
            <v>5</v>
          </cell>
          <cell r="F572" t="str">
            <v>A4</v>
          </cell>
          <cell r="G572">
            <v>20</v>
          </cell>
          <cell r="H572">
            <v>1</v>
          </cell>
          <cell r="I572">
            <v>779</v>
          </cell>
          <cell r="J572">
            <v>0</v>
          </cell>
          <cell r="K572">
            <v>0</v>
          </cell>
          <cell r="L572">
            <v>3</v>
          </cell>
          <cell r="M572">
            <v>0</v>
          </cell>
          <cell r="N572">
            <v>0</v>
          </cell>
          <cell r="O572">
            <v>8939</v>
          </cell>
          <cell r="P572">
            <v>2348</v>
          </cell>
          <cell r="Q572">
            <v>573</v>
          </cell>
          <cell r="R572">
            <v>0</v>
          </cell>
          <cell r="S572">
            <v>0</v>
          </cell>
          <cell r="T572">
            <v>0</v>
          </cell>
          <cell r="U572">
            <v>2965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1860</v>
          </cell>
          <cell r="AA572">
            <v>11860</v>
          </cell>
          <cell r="AB572" t="str">
            <v>ERSN</v>
          </cell>
          <cell r="AC572">
            <v>1101</v>
          </cell>
          <cell r="AD572">
            <v>2</v>
          </cell>
          <cell r="AE572">
            <v>779</v>
          </cell>
        </row>
        <row r="573">
          <cell r="A573" t="str">
            <v>SMA</v>
          </cell>
          <cell r="B573">
            <v>2</v>
          </cell>
          <cell r="C573" t="str">
            <v>DRAM</v>
          </cell>
          <cell r="D573">
            <v>26</v>
          </cell>
          <cell r="E573">
            <v>5</v>
          </cell>
          <cell r="F573" t="str">
            <v xml:space="preserve">B </v>
          </cell>
          <cell r="G573">
            <v>0</v>
          </cell>
          <cell r="H573">
            <v>378</v>
          </cell>
          <cell r="I573">
            <v>107316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2124593</v>
          </cell>
          <cell r="P573">
            <v>0</v>
          </cell>
          <cell r="Q573">
            <v>0</v>
          </cell>
          <cell r="R573">
            <v>22282</v>
          </cell>
          <cell r="S573">
            <v>150</v>
          </cell>
          <cell r="T573">
            <v>44055</v>
          </cell>
          <cell r="U573">
            <v>449047</v>
          </cell>
          <cell r="V573">
            <v>0</v>
          </cell>
          <cell r="W573">
            <v>0</v>
          </cell>
          <cell r="X573">
            <v>68</v>
          </cell>
          <cell r="Y573">
            <v>0</v>
          </cell>
          <cell r="Z573">
            <v>2124593</v>
          </cell>
          <cell r="AA573">
            <v>2191148</v>
          </cell>
          <cell r="AB573" t="str">
            <v>ERSN</v>
          </cell>
          <cell r="AC573">
            <v>1101</v>
          </cell>
          <cell r="AD573">
            <v>2</v>
          </cell>
          <cell r="AE573">
            <v>104410</v>
          </cell>
        </row>
        <row r="574">
          <cell r="A574" t="str">
            <v>SMA</v>
          </cell>
          <cell r="B574">
            <v>2</v>
          </cell>
          <cell r="C574" t="str">
            <v>DRAM</v>
          </cell>
          <cell r="D574">
            <v>26</v>
          </cell>
          <cell r="E574">
            <v>6</v>
          </cell>
          <cell r="F574" t="str">
            <v xml:space="preserve">B </v>
          </cell>
          <cell r="G574">
            <v>0</v>
          </cell>
          <cell r="H574">
            <v>25</v>
          </cell>
          <cell r="I574">
            <v>183303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2158088</v>
          </cell>
          <cell r="P574">
            <v>0</v>
          </cell>
          <cell r="Q574">
            <v>0</v>
          </cell>
          <cell r="R574">
            <v>32743</v>
          </cell>
          <cell r="S574">
            <v>0</v>
          </cell>
          <cell r="T574">
            <v>0</v>
          </cell>
          <cell r="U574">
            <v>539521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158088</v>
          </cell>
          <cell r="AA574">
            <v>2190831</v>
          </cell>
          <cell r="AB574" t="str">
            <v>ERSN</v>
          </cell>
          <cell r="AC574">
            <v>1101</v>
          </cell>
          <cell r="AD574">
            <v>2</v>
          </cell>
          <cell r="AE574">
            <v>183303</v>
          </cell>
        </row>
        <row r="575">
          <cell r="A575" t="str">
            <v>SMA</v>
          </cell>
          <cell r="B575">
            <v>2</v>
          </cell>
          <cell r="C575" t="str">
            <v>DRAM</v>
          </cell>
          <cell r="D575">
            <v>26</v>
          </cell>
          <cell r="E575">
            <v>7</v>
          </cell>
          <cell r="F575" t="str">
            <v>A4</v>
          </cell>
          <cell r="G575">
            <v>20</v>
          </cell>
          <cell r="H575">
            <v>4</v>
          </cell>
          <cell r="I575">
            <v>41462</v>
          </cell>
          <cell r="J575">
            <v>0</v>
          </cell>
          <cell r="K575">
            <v>0</v>
          </cell>
          <cell r="L575">
            <v>97</v>
          </cell>
          <cell r="M575">
            <v>0</v>
          </cell>
          <cell r="N575">
            <v>0</v>
          </cell>
          <cell r="O575">
            <v>404392</v>
          </cell>
          <cell r="P575">
            <v>64408</v>
          </cell>
          <cell r="Q575">
            <v>38975</v>
          </cell>
          <cell r="R575">
            <v>0</v>
          </cell>
          <cell r="S575">
            <v>0</v>
          </cell>
          <cell r="T575">
            <v>0</v>
          </cell>
          <cell r="U575">
            <v>128604</v>
          </cell>
          <cell r="V575">
            <v>0</v>
          </cell>
          <cell r="W575">
            <v>6640</v>
          </cell>
          <cell r="X575">
            <v>0</v>
          </cell>
          <cell r="Y575">
            <v>0</v>
          </cell>
          <cell r="Z575">
            <v>514415</v>
          </cell>
          <cell r="AA575">
            <v>514415</v>
          </cell>
          <cell r="AB575" t="str">
            <v>ERSN</v>
          </cell>
          <cell r="AC575">
            <v>1101</v>
          </cell>
          <cell r="AD575">
            <v>2</v>
          </cell>
          <cell r="AE575">
            <v>41462</v>
          </cell>
        </row>
        <row r="576">
          <cell r="A576" t="str">
            <v>SMA</v>
          </cell>
          <cell r="B576">
            <v>2</v>
          </cell>
          <cell r="C576" t="str">
            <v>DRAM</v>
          </cell>
          <cell r="D576">
            <v>26</v>
          </cell>
          <cell r="E576">
            <v>7</v>
          </cell>
          <cell r="F576" t="str">
            <v xml:space="preserve">B </v>
          </cell>
          <cell r="G576">
            <v>0</v>
          </cell>
          <cell r="H576">
            <v>6</v>
          </cell>
          <cell r="I576">
            <v>6468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114448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28612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14448</v>
          </cell>
          <cell r="AA576">
            <v>114448</v>
          </cell>
          <cell r="AB576" t="str">
            <v>ERSN</v>
          </cell>
          <cell r="AC576">
            <v>1101</v>
          </cell>
          <cell r="AD576">
            <v>2</v>
          </cell>
          <cell r="AE576">
            <v>6468</v>
          </cell>
        </row>
        <row r="577">
          <cell r="A577" t="str">
            <v>SMA</v>
          </cell>
          <cell r="B577">
            <v>2</v>
          </cell>
          <cell r="C577" t="str">
            <v>DRAM</v>
          </cell>
          <cell r="D577">
            <v>26</v>
          </cell>
          <cell r="E577">
            <v>8</v>
          </cell>
          <cell r="F577" t="str">
            <v xml:space="preserve">B </v>
          </cell>
          <cell r="G577">
            <v>0</v>
          </cell>
          <cell r="H577">
            <v>6</v>
          </cell>
          <cell r="I577">
            <v>2786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5800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450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8000</v>
          </cell>
          <cell r="AA577">
            <v>58000</v>
          </cell>
          <cell r="AB577" t="str">
            <v>ERSN</v>
          </cell>
          <cell r="AC577">
            <v>1101</v>
          </cell>
          <cell r="AD577">
            <v>2</v>
          </cell>
          <cell r="AE577">
            <v>2742</v>
          </cell>
        </row>
        <row r="578">
          <cell r="A578" t="str">
            <v>SMA</v>
          </cell>
          <cell r="B578">
            <v>2</v>
          </cell>
          <cell r="C578" t="str">
            <v>DRAM</v>
          </cell>
          <cell r="D578">
            <v>26</v>
          </cell>
          <cell r="E578">
            <v>90</v>
          </cell>
          <cell r="F578" t="str">
            <v>A3</v>
          </cell>
          <cell r="G578">
            <v>26</v>
          </cell>
          <cell r="H578">
            <v>1</v>
          </cell>
          <cell r="I578">
            <v>1008000</v>
          </cell>
          <cell r="J578">
            <v>0</v>
          </cell>
          <cell r="K578">
            <v>0</v>
          </cell>
          <cell r="L578">
            <v>2478</v>
          </cell>
          <cell r="M578">
            <v>0</v>
          </cell>
          <cell r="N578">
            <v>0</v>
          </cell>
          <cell r="O578">
            <v>2677248</v>
          </cell>
          <cell r="P578">
            <v>193284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610088</v>
          </cell>
          <cell r="AA578">
            <v>4610088</v>
          </cell>
          <cell r="AB578" t="str">
            <v>ERSN</v>
          </cell>
          <cell r="AC578">
            <v>1101</v>
          </cell>
          <cell r="AD578">
            <v>2</v>
          </cell>
          <cell r="AE578">
            <v>1008000</v>
          </cell>
        </row>
        <row r="579">
          <cell r="A579" t="str">
            <v>SMA</v>
          </cell>
          <cell r="B579">
            <v>2</v>
          </cell>
          <cell r="C579" t="str">
            <v>DRAM</v>
          </cell>
          <cell r="D579">
            <v>26</v>
          </cell>
          <cell r="E579">
            <v>90</v>
          </cell>
          <cell r="F579" t="str">
            <v>A4</v>
          </cell>
          <cell r="G579">
            <v>20</v>
          </cell>
          <cell r="H579">
            <v>3</v>
          </cell>
          <cell r="I579">
            <v>169100</v>
          </cell>
          <cell r="J579">
            <v>0</v>
          </cell>
          <cell r="K579">
            <v>0</v>
          </cell>
          <cell r="L579">
            <v>418</v>
          </cell>
          <cell r="M579">
            <v>0</v>
          </cell>
          <cell r="N579">
            <v>0</v>
          </cell>
          <cell r="O579">
            <v>449130</v>
          </cell>
          <cell r="P579">
            <v>359062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08192</v>
          </cell>
          <cell r="AA579">
            <v>808192</v>
          </cell>
          <cell r="AB579" t="str">
            <v>ERSN</v>
          </cell>
          <cell r="AC579">
            <v>1101</v>
          </cell>
          <cell r="AD579">
            <v>2</v>
          </cell>
          <cell r="AE579">
            <v>169100</v>
          </cell>
        </row>
        <row r="580">
          <cell r="A580" t="str">
            <v>SMA</v>
          </cell>
          <cell r="B580">
            <v>2</v>
          </cell>
          <cell r="C580" t="str">
            <v>DRAM</v>
          </cell>
          <cell r="D580">
            <v>27</v>
          </cell>
          <cell r="E580">
            <v>1</v>
          </cell>
          <cell r="F580" t="str">
            <v xml:space="preserve">B </v>
          </cell>
          <cell r="G580">
            <v>1</v>
          </cell>
          <cell r="H580">
            <v>3603</v>
          </cell>
          <cell r="I580">
            <v>7514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1211941</v>
          </cell>
          <cell r="P580">
            <v>0</v>
          </cell>
          <cell r="Q580">
            <v>0</v>
          </cell>
          <cell r="R580">
            <v>13413</v>
          </cell>
          <cell r="S580">
            <v>0</v>
          </cell>
          <cell r="T580">
            <v>68497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88227</v>
          </cell>
          <cell r="Z580">
            <v>1211941</v>
          </cell>
          <cell r="AA580">
            <v>1382078</v>
          </cell>
          <cell r="AB580" t="str">
            <v>SOPE</v>
          </cell>
          <cell r="AC580">
            <v>1101</v>
          </cell>
          <cell r="AD580">
            <v>2</v>
          </cell>
          <cell r="AE580">
            <v>58162</v>
          </cell>
        </row>
        <row r="581">
          <cell r="A581" t="str">
            <v>SMA</v>
          </cell>
          <cell r="B581">
            <v>2</v>
          </cell>
          <cell r="C581" t="str">
            <v>DRAM</v>
          </cell>
          <cell r="D581">
            <v>27</v>
          </cell>
          <cell r="E581">
            <v>1</v>
          </cell>
          <cell r="F581" t="str">
            <v xml:space="preserve">B </v>
          </cell>
          <cell r="G581">
            <v>2</v>
          </cell>
          <cell r="H581">
            <v>1114</v>
          </cell>
          <cell r="I581">
            <v>43978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852913</v>
          </cell>
          <cell r="P581">
            <v>0</v>
          </cell>
          <cell r="Q581">
            <v>0</v>
          </cell>
          <cell r="R581">
            <v>7475</v>
          </cell>
          <cell r="S581">
            <v>0</v>
          </cell>
          <cell r="T581">
            <v>11778</v>
          </cell>
          <cell r="U581">
            <v>144942</v>
          </cell>
          <cell r="V581">
            <v>0</v>
          </cell>
          <cell r="W581">
            <v>0</v>
          </cell>
          <cell r="X581">
            <v>0</v>
          </cell>
          <cell r="Y581">
            <v>38023</v>
          </cell>
          <cell r="Z581">
            <v>852913</v>
          </cell>
          <cell r="AA581">
            <v>910189</v>
          </cell>
          <cell r="AB581" t="str">
            <v>SOPE</v>
          </cell>
          <cell r="AC581">
            <v>1101</v>
          </cell>
          <cell r="AD581">
            <v>2</v>
          </cell>
          <cell r="AE581">
            <v>43978</v>
          </cell>
        </row>
        <row r="582">
          <cell r="A582" t="str">
            <v>SMA</v>
          </cell>
          <cell r="B582">
            <v>2</v>
          </cell>
          <cell r="C582" t="str">
            <v>DRAM</v>
          </cell>
          <cell r="D582">
            <v>27</v>
          </cell>
          <cell r="E582">
            <v>1</v>
          </cell>
          <cell r="F582" t="str">
            <v xml:space="preserve">B </v>
          </cell>
          <cell r="G582">
            <v>3</v>
          </cell>
          <cell r="H582">
            <v>1151</v>
          </cell>
          <cell r="I582">
            <v>7724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498400</v>
          </cell>
          <cell r="P582">
            <v>0</v>
          </cell>
          <cell r="Q582">
            <v>0</v>
          </cell>
          <cell r="R582">
            <v>16592</v>
          </cell>
          <cell r="S582">
            <v>0</v>
          </cell>
          <cell r="T582">
            <v>13197</v>
          </cell>
          <cell r="U582">
            <v>254744</v>
          </cell>
          <cell r="V582">
            <v>0</v>
          </cell>
          <cell r="W582">
            <v>0</v>
          </cell>
          <cell r="X582">
            <v>0</v>
          </cell>
          <cell r="Y582">
            <v>76936</v>
          </cell>
          <cell r="Z582">
            <v>1498400</v>
          </cell>
          <cell r="AA582">
            <v>1605125</v>
          </cell>
          <cell r="AB582" t="str">
            <v>SOPE</v>
          </cell>
          <cell r="AC582">
            <v>1101</v>
          </cell>
          <cell r="AD582">
            <v>2</v>
          </cell>
          <cell r="AE582">
            <v>76990</v>
          </cell>
        </row>
        <row r="583">
          <cell r="A583" t="str">
            <v>SMA</v>
          </cell>
          <cell r="B583">
            <v>2</v>
          </cell>
          <cell r="C583" t="str">
            <v>DRAM</v>
          </cell>
          <cell r="D583">
            <v>27</v>
          </cell>
          <cell r="E583">
            <v>1</v>
          </cell>
          <cell r="F583" t="str">
            <v xml:space="preserve">B </v>
          </cell>
          <cell r="G583">
            <v>4</v>
          </cell>
          <cell r="H583">
            <v>104</v>
          </cell>
          <cell r="I583">
            <v>12521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242518</v>
          </cell>
          <cell r="P583">
            <v>0</v>
          </cell>
          <cell r="Q583">
            <v>0</v>
          </cell>
          <cell r="R583">
            <v>2745</v>
          </cell>
          <cell r="S583">
            <v>0</v>
          </cell>
          <cell r="T583">
            <v>976</v>
          </cell>
          <cell r="U583">
            <v>41228</v>
          </cell>
          <cell r="V583">
            <v>0</v>
          </cell>
          <cell r="W583">
            <v>0</v>
          </cell>
          <cell r="X583">
            <v>0</v>
          </cell>
          <cell r="Y583">
            <v>12843</v>
          </cell>
          <cell r="Z583">
            <v>242518</v>
          </cell>
          <cell r="AA583">
            <v>259082</v>
          </cell>
          <cell r="AB583" t="str">
            <v>SOPE</v>
          </cell>
          <cell r="AC583">
            <v>1101</v>
          </cell>
          <cell r="AD583">
            <v>2</v>
          </cell>
          <cell r="AE583">
            <v>12521</v>
          </cell>
        </row>
        <row r="584">
          <cell r="A584" t="str">
            <v>SMA</v>
          </cell>
          <cell r="B584">
            <v>2</v>
          </cell>
          <cell r="C584" t="str">
            <v>DRAM</v>
          </cell>
          <cell r="D584">
            <v>27</v>
          </cell>
          <cell r="E584">
            <v>1</v>
          </cell>
          <cell r="F584" t="str">
            <v xml:space="preserve">B </v>
          </cell>
          <cell r="G584">
            <v>5</v>
          </cell>
          <cell r="H584">
            <v>24</v>
          </cell>
          <cell r="I584">
            <v>3966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76920</v>
          </cell>
          <cell r="P584">
            <v>0</v>
          </cell>
          <cell r="Q584">
            <v>0</v>
          </cell>
          <cell r="R584">
            <v>4201</v>
          </cell>
          <cell r="S584">
            <v>0</v>
          </cell>
          <cell r="T584">
            <v>2823</v>
          </cell>
          <cell r="U584">
            <v>13078</v>
          </cell>
          <cell r="V584">
            <v>0</v>
          </cell>
          <cell r="W584">
            <v>0</v>
          </cell>
          <cell r="X584">
            <v>0</v>
          </cell>
          <cell r="Y584">
            <v>5072</v>
          </cell>
          <cell r="Z584">
            <v>76920</v>
          </cell>
          <cell r="AA584">
            <v>89016</v>
          </cell>
          <cell r="AB584" t="str">
            <v>SOPE</v>
          </cell>
          <cell r="AC584">
            <v>1101</v>
          </cell>
          <cell r="AD584">
            <v>2</v>
          </cell>
          <cell r="AE584">
            <v>3966</v>
          </cell>
        </row>
        <row r="585">
          <cell r="A585" t="str">
            <v>SMA</v>
          </cell>
          <cell r="B585">
            <v>2</v>
          </cell>
          <cell r="C585" t="str">
            <v>DRAM</v>
          </cell>
          <cell r="D585">
            <v>27</v>
          </cell>
          <cell r="E585">
            <v>1</v>
          </cell>
          <cell r="F585" t="str">
            <v xml:space="preserve">B </v>
          </cell>
          <cell r="G585">
            <v>6</v>
          </cell>
          <cell r="H585">
            <v>17</v>
          </cell>
          <cell r="I585">
            <v>4095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79428</v>
          </cell>
          <cell r="P585">
            <v>0</v>
          </cell>
          <cell r="Q585">
            <v>0</v>
          </cell>
          <cell r="R585">
            <v>2011</v>
          </cell>
          <cell r="S585">
            <v>0</v>
          </cell>
          <cell r="T585">
            <v>3853</v>
          </cell>
          <cell r="U585">
            <v>13509</v>
          </cell>
          <cell r="V585">
            <v>188</v>
          </cell>
          <cell r="W585">
            <v>0</v>
          </cell>
          <cell r="X585">
            <v>0</v>
          </cell>
          <cell r="Y585">
            <v>2442</v>
          </cell>
          <cell r="Z585">
            <v>79428</v>
          </cell>
          <cell r="AA585">
            <v>87922</v>
          </cell>
          <cell r="AB585" t="str">
            <v>SOPE</v>
          </cell>
          <cell r="AC585">
            <v>1101</v>
          </cell>
          <cell r="AD585">
            <v>2</v>
          </cell>
          <cell r="AE585">
            <v>4095</v>
          </cell>
        </row>
        <row r="586">
          <cell r="A586" t="str">
            <v>SMA</v>
          </cell>
          <cell r="B586">
            <v>2</v>
          </cell>
          <cell r="C586" t="str">
            <v>DRAM</v>
          </cell>
          <cell r="D586">
            <v>27</v>
          </cell>
          <cell r="E586">
            <v>1</v>
          </cell>
          <cell r="F586" t="str">
            <v xml:space="preserve">B </v>
          </cell>
          <cell r="G586">
            <v>7</v>
          </cell>
          <cell r="H586">
            <v>4</v>
          </cell>
          <cell r="I586">
            <v>1097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23064</v>
          </cell>
          <cell r="P586">
            <v>0</v>
          </cell>
          <cell r="Q586">
            <v>0</v>
          </cell>
          <cell r="R586">
            <v>20</v>
          </cell>
          <cell r="S586">
            <v>0</v>
          </cell>
          <cell r="T586">
            <v>0</v>
          </cell>
          <cell r="U586">
            <v>4615</v>
          </cell>
          <cell r="V586">
            <v>0</v>
          </cell>
          <cell r="W586">
            <v>0</v>
          </cell>
          <cell r="X586">
            <v>0</v>
          </cell>
          <cell r="Y586">
            <v>155</v>
          </cell>
          <cell r="Z586">
            <v>23064</v>
          </cell>
          <cell r="AA586">
            <v>23239</v>
          </cell>
          <cell r="AB586" t="str">
            <v>SOPE</v>
          </cell>
          <cell r="AC586">
            <v>1101</v>
          </cell>
          <cell r="AD586">
            <v>2</v>
          </cell>
          <cell r="AE586">
            <v>1097</v>
          </cell>
        </row>
        <row r="587">
          <cell r="A587" t="str">
            <v>SMA</v>
          </cell>
          <cell r="B587">
            <v>2</v>
          </cell>
          <cell r="C587" t="str">
            <v>DRAM</v>
          </cell>
          <cell r="D587">
            <v>27</v>
          </cell>
          <cell r="E587">
            <v>1</v>
          </cell>
          <cell r="F587" t="str">
            <v xml:space="preserve">B </v>
          </cell>
          <cell r="G587">
            <v>8</v>
          </cell>
          <cell r="H587">
            <v>3</v>
          </cell>
          <cell r="I587">
            <v>1372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27609</v>
          </cell>
          <cell r="P587">
            <v>0</v>
          </cell>
          <cell r="Q587">
            <v>0</v>
          </cell>
          <cell r="R587">
            <v>16</v>
          </cell>
          <cell r="S587">
            <v>0</v>
          </cell>
          <cell r="T587">
            <v>0</v>
          </cell>
          <cell r="U587">
            <v>5523</v>
          </cell>
          <cell r="V587">
            <v>0</v>
          </cell>
          <cell r="W587">
            <v>0</v>
          </cell>
          <cell r="X587">
            <v>0</v>
          </cell>
          <cell r="Y587">
            <v>1500</v>
          </cell>
          <cell r="Z587">
            <v>27609</v>
          </cell>
          <cell r="AA587">
            <v>29125</v>
          </cell>
          <cell r="AB587" t="str">
            <v>SOPE</v>
          </cell>
          <cell r="AC587">
            <v>1101</v>
          </cell>
          <cell r="AD587">
            <v>2</v>
          </cell>
          <cell r="AE587">
            <v>1372</v>
          </cell>
        </row>
        <row r="588">
          <cell r="A588" t="str">
            <v>SMA</v>
          </cell>
          <cell r="B588">
            <v>2</v>
          </cell>
          <cell r="C588" t="str">
            <v>DRAM</v>
          </cell>
          <cell r="D588">
            <v>27</v>
          </cell>
          <cell r="E588">
            <v>1</v>
          </cell>
          <cell r="F588" t="str">
            <v xml:space="preserve">B </v>
          </cell>
          <cell r="G588">
            <v>9</v>
          </cell>
          <cell r="H588">
            <v>3</v>
          </cell>
          <cell r="I588">
            <v>185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39707</v>
          </cell>
          <cell r="P588">
            <v>0</v>
          </cell>
          <cell r="Q588">
            <v>0</v>
          </cell>
          <cell r="R588">
            <v>-5094</v>
          </cell>
          <cell r="S588">
            <v>0</v>
          </cell>
          <cell r="T588">
            <v>0</v>
          </cell>
          <cell r="U588">
            <v>9929</v>
          </cell>
          <cell r="V588">
            <v>0</v>
          </cell>
          <cell r="W588">
            <v>0</v>
          </cell>
          <cell r="X588">
            <v>0</v>
          </cell>
          <cell r="Y588">
            <v>4222</v>
          </cell>
          <cell r="Z588">
            <v>39707</v>
          </cell>
          <cell r="AA588">
            <v>38835</v>
          </cell>
          <cell r="AB588" t="str">
            <v>SOPE</v>
          </cell>
          <cell r="AC588">
            <v>1101</v>
          </cell>
          <cell r="AD588">
            <v>2</v>
          </cell>
          <cell r="AE588">
            <v>1850</v>
          </cell>
        </row>
        <row r="589">
          <cell r="A589" t="str">
            <v>SMA</v>
          </cell>
          <cell r="B589">
            <v>2</v>
          </cell>
          <cell r="C589" t="str">
            <v>DRAM</v>
          </cell>
          <cell r="D589">
            <v>27</v>
          </cell>
          <cell r="E589">
            <v>1</v>
          </cell>
          <cell r="F589" t="str">
            <v xml:space="preserve">B </v>
          </cell>
          <cell r="G589">
            <v>10</v>
          </cell>
          <cell r="H589">
            <v>2</v>
          </cell>
          <cell r="I589">
            <v>-14213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-305016</v>
          </cell>
          <cell r="P589">
            <v>0</v>
          </cell>
          <cell r="Q589">
            <v>0</v>
          </cell>
          <cell r="R589">
            <v>-32125</v>
          </cell>
          <cell r="S589">
            <v>0</v>
          </cell>
          <cell r="T589">
            <v>0</v>
          </cell>
          <cell r="U589">
            <v>-76254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-305016</v>
          </cell>
          <cell r="AA589">
            <v>-337141</v>
          </cell>
          <cell r="AB589" t="str">
            <v>SOPE</v>
          </cell>
          <cell r="AC589">
            <v>1101</v>
          </cell>
          <cell r="AD589">
            <v>2</v>
          </cell>
          <cell r="AE589">
            <v>-14213</v>
          </cell>
        </row>
        <row r="590">
          <cell r="A590" t="str">
            <v>SMA</v>
          </cell>
          <cell r="B590">
            <v>2</v>
          </cell>
          <cell r="C590" t="str">
            <v>DRAM</v>
          </cell>
          <cell r="D590">
            <v>27</v>
          </cell>
          <cell r="E590">
            <v>1</v>
          </cell>
          <cell r="F590" t="str">
            <v xml:space="preserve">B </v>
          </cell>
          <cell r="G590">
            <v>11</v>
          </cell>
          <cell r="H590">
            <v>354</v>
          </cell>
          <cell r="I590">
            <v>8528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48044</v>
          </cell>
          <cell r="P590">
            <v>0</v>
          </cell>
          <cell r="Q590">
            <v>0</v>
          </cell>
          <cell r="R590">
            <v>369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10524</v>
          </cell>
          <cell r="Z590">
            <v>48044</v>
          </cell>
          <cell r="AA590">
            <v>58937</v>
          </cell>
          <cell r="AB590" t="str">
            <v>SOPE</v>
          </cell>
          <cell r="AC590">
            <v>1101</v>
          </cell>
          <cell r="AD590">
            <v>2</v>
          </cell>
          <cell r="AE590">
            <v>4839</v>
          </cell>
        </row>
        <row r="591">
          <cell r="A591" t="str">
            <v>SMA</v>
          </cell>
          <cell r="B591">
            <v>2</v>
          </cell>
          <cell r="C591" t="str">
            <v>DRAM</v>
          </cell>
          <cell r="D591">
            <v>27</v>
          </cell>
          <cell r="E591">
            <v>1</v>
          </cell>
          <cell r="F591" t="str">
            <v xml:space="preserve">B </v>
          </cell>
          <cell r="G591">
            <v>12</v>
          </cell>
          <cell r="H591">
            <v>90</v>
          </cell>
          <cell r="I591">
            <v>4544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39790</v>
          </cell>
          <cell r="P591">
            <v>0</v>
          </cell>
          <cell r="Q591">
            <v>0</v>
          </cell>
          <cell r="R591">
            <v>496</v>
          </cell>
          <cell r="S591">
            <v>0</v>
          </cell>
          <cell r="T591">
            <v>3697</v>
          </cell>
          <cell r="U591">
            <v>6765</v>
          </cell>
          <cell r="V591">
            <v>0</v>
          </cell>
          <cell r="W591">
            <v>0</v>
          </cell>
          <cell r="X591">
            <v>0</v>
          </cell>
          <cell r="Y591">
            <v>5695</v>
          </cell>
          <cell r="Z591">
            <v>39790</v>
          </cell>
          <cell r="AA591">
            <v>49678</v>
          </cell>
          <cell r="AB591" t="str">
            <v>SOPE</v>
          </cell>
          <cell r="AC591">
            <v>1101</v>
          </cell>
          <cell r="AD591">
            <v>2</v>
          </cell>
          <cell r="AE591">
            <v>4544</v>
          </cell>
        </row>
        <row r="592">
          <cell r="A592" t="str">
            <v>SMA</v>
          </cell>
          <cell r="B592">
            <v>2</v>
          </cell>
          <cell r="C592" t="str">
            <v>DRAM</v>
          </cell>
          <cell r="D592">
            <v>27</v>
          </cell>
          <cell r="E592">
            <v>1</v>
          </cell>
          <cell r="F592" t="str">
            <v xml:space="preserve">B </v>
          </cell>
          <cell r="G592">
            <v>13</v>
          </cell>
          <cell r="H592">
            <v>2</v>
          </cell>
          <cell r="I592">
            <v>217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2333</v>
          </cell>
          <cell r="P592">
            <v>0</v>
          </cell>
          <cell r="Q592">
            <v>0</v>
          </cell>
          <cell r="R592">
            <v>18</v>
          </cell>
          <cell r="S592">
            <v>0</v>
          </cell>
          <cell r="T592">
            <v>0</v>
          </cell>
          <cell r="U592">
            <v>397</v>
          </cell>
          <cell r="V592">
            <v>0</v>
          </cell>
          <cell r="W592">
            <v>0</v>
          </cell>
          <cell r="X592">
            <v>0</v>
          </cell>
          <cell r="Y592">
            <v>420</v>
          </cell>
          <cell r="Z592">
            <v>2333</v>
          </cell>
          <cell r="AA592">
            <v>2771</v>
          </cell>
          <cell r="AB592" t="str">
            <v>SOPE</v>
          </cell>
          <cell r="AC592">
            <v>1101</v>
          </cell>
          <cell r="AD592">
            <v>2</v>
          </cell>
          <cell r="AE592">
            <v>217</v>
          </cell>
        </row>
        <row r="593">
          <cell r="A593" t="str">
            <v>SMA</v>
          </cell>
          <cell r="B593">
            <v>2</v>
          </cell>
          <cell r="C593" t="str">
            <v>DRAM</v>
          </cell>
          <cell r="D593">
            <v>27</v>
          </cell>
          <cell r="E593">
            <v>1</v>
          </cell>
          <cell r="F593" t="str">
            <v xml:space="preserve">B </v>
          </cell>
          <cell r="G593">
            <v>14</v>
          </cell>
          <cell r="H593">
            <v>2</v>
          </cell>
          <cell r="I593">
            <v>30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3820</v>
          </cell>
          <cell r="P593">
            <v>0</v>
          </cell>
          <cell r="Q593">
            <v>0</v>
          </cell>
          <cell r="R593">
            <v>25</v>
          </cell>
          <cell r="S593">
            <v>0</v>
          </cell>
          <cell r="T593">
            <v>0</v>
          </cell>
          <cell r="U593">
            <v>650</v>
          </cell>
          <cell r="V593">
            <v>0</v>
          </cell>
          <cell r="W593">
            <v>0</v>
          </cell>
          <cell r="X593">
            <v>0</v>
          </cell>
          <cell r="Y593">
            <v>220</v>
          </cell>
          <cell r="Z593">
            <v>3820</v>
          </cell>
          <cell r="AA593">
            <v>4065</v>
          </cell>
          <cell r="AB593" t="str">
            <v>SOPE</v>
          </cell>
          <cell r="AC593">
            <v>1101</v>
          </cell>
          <cell r="AD593">
            <v>2</v>
          </cell>
          <cell r="AE593">
            <v>300</v>
          </cell>
        </row>
        <row r="594">
          <cell r="A594" t="str">
            <v>SMA</v>
          </cell>
          <cell r="B594">
            <v>2</v>
          </cell>
          <cell r="C594" t="str">
            <v>DRAM</v>
          </cell>
          <cell r="D594">
            <v>27</v>
          </cell>
          <cell r="E594">
            <v>2</v>
          </cell>
          <cell r="F594" t="str">
            <v xml:space="preserve">B </v>
          </cell>
          <cell r="G594">
            <v>0</v>
          </cell>
          <cell r="H594">
            <v>69</v>
          </cell>
          <cell r="I594">
            <v>32504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676662</v>
          </cell>
          <cell r="P594">
            <v>0</v>
          </cell>
          <cell r="Q594">
            <v>0</v>
          </cell>
          <cell r="R594">
            <v>2721</v>
          </cell>
          <cell r="S594">
            <v>0</v>
          </cell>
          <cell r="T594">
            <v>32138</v>
          </cell>
          <cell r="U594">
            <v>168763</v>
          </cell>
          <cell r="V594">
            <v>566</v>
          </cell>
          <cell r="W594">
            <v>0</v>
          </cell>
          <cell r="X594">
            <v>0</v>
          </cell>
          <cell r="Y594">
            <v>5008</v>
          </cell>
          <cell r="Z594">
            <v>676662</v>
          </cell>
          <cell r="AA594">
            <v>717095</v>
          </cell>
          <cell r="AB594" t="str">
            <v>SOPE</v>
          </cell>
          <cell r="AC594">
            <v>1101</v>
          </cell>
          <cell r="AD594">
            <v>2</v>
          </cell>
          <cell r="AE594">
            <v>31619</v>
          </cell>
        </row>
        <row r="595">
          <cell r="A595" t="str">
            <v>SMA</v>
          </cell>
          <cell r="B595">
            <v>2</v>
          </cell>
          <cell r="C595" t="str">
            <v>DRAM</v>
          </cell>
          <cell r="D595">
            <v>27</v>
          </cell>
          <cell r="E595">
            <v>3</v>
          </cell>
          <cell r="F595" t="str">
            <v xml:space="preserve">B </v>
          </cell>
          <cell r="G595">
            <v>0</v>
          </cell>
          <cell r="H595">
            <v>283</v>
          </cell>
          <cell r="I595">
            <v>31616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658118</v>
          </cell>
          <cell r="P595">
            <v>0</v>
          </cell>
          <cell r="Q595">
            <v>0</v>
          </cell>
          <cell r="R595">
            <v>16299</v>
          </cell>
          <cell r="S595">
            <v>0</v>
          </cell>
          <cell r="T595">
            <v>83958</v>
          </cell>
          <cell r="U595">
            <v>163116</v>
          </cell>
          <cell r="V595">
            <v>2261</v>
          </cell>
          <cell r="W595">
            <v>0</v>
          </cell>
          <cell r="X595">
            <v>0</v>
          </cell>
          <cell r="Y595">
            <v>37744</v>
          </cell>
          <cell r="Z595">
            <v>658118</v>
          </cell>
          <cell r="AA595">
            <v>798380</v>
          </cell>
          <cell r="AB595" t="str">
            <v>SOPE</v>
          </cell>
          <cell r="AC595">
            <v>1101</v>
          </cell>
          <cell r="AD595">
            <v>2</v>
          </cell>
          <cell r="AE595">
            <v>28543</v>
          </cell>
        </row>
        <row r="596">
          <cell r="A596" t="str">
            <v>SMA</v>
          </cell>
          <cell r="B596">
            <v>2</v>
          </cell>
          <cell r="C596" t="str">
            <v>DRAM</v>
          </cell>
          <cell r="D596">
            <v>27</v>
          </cell>
          <cell r="E596">
            <v>4</v>
          </cell>
          <cell r="F596" t="str">
            <v xml:space="preserve">B </v>
          </cell>
          <cell r="G596">
            <v>0</v>
          </cell>
          <cell r="H596">
            <v>26568</v>
          </cell>
          <cell r="I596">
            <v>1561003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15161962</v>
          </cell>
          <cell r="P596">
            <v>0</v>
          </cell>
          <cell r="Q596">
            <v>0</v>
          </cell>
          <cell r="R596">
            <v>56</v>
          </cell>
          <cell r="S596">
            <v>0</v>
          </cell>
          <cell r="T596">
            <v>626172</v>
          </cell>
          <cell r="U596">
            <v>0</v>
          </cell>
          <cell r="V596">
            <v>509364</v>
          </cell>
          <cell r="W596">
            <v>0</v>
          </cell>
          <cell r="X596">
            <v>0</v>
          </cell>
          <cell r="Y596">
            <v>0</v>
          </cell>
          <cell r="Z596">
            <v>15161962</v>
          </cell>
          <cell r="AA596">
            <v>16297554</v>
          </cell>
          <cell r="AB596" t="str">
            <v>SOPE</v>
          </cell>
          <cell r="AC596">
            <v>1101</v>
          </cell>
          <cell r="AD596">
            <v>2</v>
          </cell>
          <cell r="AE596">
            <v>1336996</v>
          </cell>
        </row>
        <row r="597">
          <cell r="A597" t="str">
            <v>SMA</v>
          </cell>
          <cell r="B597">
            <v>2</v>
          </cell>
          <cell r="C597" t="str">
            <v>DRAM</v>
          </cell>
          <cell r="D597">
            <v>27</v>
          </cell>
          <cell r="E597">
            <v>5</v>
          </cell>
          <cell r="F597" t="str">
            <v xml:space="preserve">B </v>
          </cell>
          <cell r="G597">
            <v>0</v>
          </cell>
          <cell r="H597">
            <v>1</v>
          </cell>
          <cell r="I597">
            <v>3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624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295</v>
          </cell>
          <cell r="U597">
            <v>156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624</v>
          </cell>
          <cell r="AA597">
            <v>919</v>
          </cell>
          <cell r="AB597" t="str">
            <v>SOPE</v>
          </cell>
          <cell r="AC597">
            <v>1101</v>
          </cell>
          <cell r="AD597">
            <v>2</v>
          </cell>
          <cell r="AE597">
            <v>12</v>
          </cell>
        </row>
        <row r="598">
          <cell r="A598" t="str">
            <v>SSE</v>
          </cell>
          <cell r="B598">
            <v>3</v>
          </cell>
          <cell r="C598" t="str">
            <v>DRAS</v>
          </cell>
          <cell r="D598">
            <v>31</v>
          </cell>
          <cell r="E598">
            <v>1</v>
          </cell>
          <cell r="F598" t="str">
            <v xml:space="preserve">B </v>
          </cell>
          <cell r="G598">
            <v>1</v>
          </cell>
          <cell r="H598">
            <v>5499</v>
          </cell>
          <cell r="I598">
            <v>12236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1978929</v>
          </cell>
          <cell r="P598">
            <v>0</v>
          </cell>
          <cell r="Q598">
            <v>0</v>
          </cell>
          <cell r="R598">
            <v>35265</v>
          </cell>
          <cell r="S598">
            <v>0</v>
          </cell>
          <cell r="T598">
            <v>620863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12180</v>
          </cell>
          <cell r="Z598">
            <v>1978929</v>
          </cell>
          <cell r="AA598">
            <v>2647237</v>
          </cell>
          <cell r="AB598" t="str">
            <v>ERPT</v>
          </cell>
          <cell r="AC598">
            <v>1101</v>
          </cell>
          <cell r="AD598">
            <v>2</v>
          </cell>
          <cell r="AE598">
            <v>84291</v>
          </cell>
        </row>
        <row r="599">
          <cell r="A599" t="str">
            <v>SSE</v>
          </cell>
          <cell r="B599">
            <v>3</v>
          </cell>
          <cell r="C599" t="str">
            <v>DRAS</v>
          </cell>
          <cell r="D599">
            <v>31</v>
          </cell>
          <cell r="E599">
            <v>1</v>
          </cell>
          <cell r="F599" t="str">
            <v xml:space="preserve">B </v>
          </cell>
          <cell r="G599">
            <v>2</v>
          </cell>
          <cell r="H599">
            <v>3657</v>
          </cell>
          <cell r="I599">
            <v>148977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2888850</v>
          </cell>
          <cell r="P599">
            <v>0</v>
          </cell>
          <cell r="Q599">
            <v>0</v>
          </cell>
          <cell r="R599">
            <v>32740</v>
          </cell>
          <cell r="S599">
            <v>0</v>
          </cell>
          <cell r="T599">
            <v>178530</v>
          </cell>
          <cell r="U599">
            <v>490939</v>
          </cell>
          <cell r="V599">
            <v>94</v>
          </cell>
          <cell r="W599">
            <v>0</v>
          </cell>
          <cell r="X599">
            <v>0</v>
          </cell>
          <cell r="Y599">
            <v>20902</v>
          </cell>
          <cell r="Z599">
            <v>2888850</v>
          </cell>
          <cell r="AA599">
            <v>3121116</v>
          </cell>
          <cell r="AB599" t="str">
            <v>ERPT</v>
          </cell>
          <cell r="AC599">
            <v>1101</v>
          </cell>
          <cell r="AD599">
            <v>2</v>
          </cell>
          <cell r="AE599">
            <v>148827</v>
          </cell>
        </row>
        <row r="600">
          <cell r="A600" t="str">
            <v>SSE</v>
          </cell>
          <cell r="B600">
            <v>3</v>
          </cell>
          <cell r="C600" t="str">
            <v>DRAS</v>
          </cell>
          <cell r="D600">
            <v>31</v>
          </cell>
          <cell r="E600">
            <v>1</v>
          </cell>
          <cell r="F600" t="str">
            <v xml:space="preserve">B </v>
          </cell>
          <cell r="G600">
            <v>3</v>
          </cell>
          <cell r="H600">
            <v>15027</v>
          </cell>
          <cell r="I600">
            <v>1160903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22513518</v>
          </cell>
          <cell r="P600">
            <v>0</v>
          </cell>
          <cell r="Q600">
            <v>0</v>
          </cell>
          <cell r="R600">
            <v>197717</v>
          </cell>
          <cell r="S600">
            <v>0</v>
          </cell>
          <cell r="T600">
            <v>603775</v>
          </cell>
          <cell r="U600">
            <v>3827215</v>
          </cell>
          <cell r="V600">
            <v>0</v>
          </cell>
          <cell r="W600">
            <v>0</v>
          </cell>
          <cell r="X600">
            <v>0</v>
          </cell>
          <cell r="Y600">
            <v>184078</v>
          </cell>
          <cell r="Z600">
            <v>22513518</v>
          </cell>
          <cell r="AA600">
            <v>23499088</v>
          </cell>
          <cell r="AB600" t="str">
            <v>ERPT</v>
          </cell>
          <cell r="AC600">
            <v>1101</v>
          </cell>
          <cell r="AD600">
            <v>2</v>
          </cell>
          <cell r="AE600">
            <v>1156401</v>
          </cell>
        </row>
        <row r="601">
          <cell r="A601" t="str">
            <v>SSE</v>
          </cell>
          <cell r="B601">
            <v>3</v>
          </cell>
          <cell r="C601" t="str">
            <v>DRAS</v>
          </cell>
          <cell r="D601">
            <v>31</v>
          </cell>
          <cell r="E601">
            <v>1</v>
          </cell>
          <cell r="F601" t="str">
            <v xml:space="preserve">B </v>
          </cell>
          <cell r="G601">
            <v>4</v>
          </cell>
          <cell r="H601">
            <v>9196</v>
          </cell>
          <cell r="I601">
            <v>1115641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21639074</v>
          </cell>
          <cell r="P601">
            <v>0</v>
          </cell>
          <cell r="Q601">
            <v>0</v>
          </cell>
          <cell r="R601">
            <v>233725</v>
          </cell>
          <cell r="S601">
            <v>0</v>
          </cell>
          <cell r="T601">
            <v>503914</v>
          </cell>
          <cell r="U601">
            <v>3678681</v>
          </cell>
          <cell r="V601">
            <v>0</v>
          </cell>
          <cell r="W601">
            <v>0</v>
          </cell>
          <cell r="X601">
            <v>0</v>
          </cell>
          <cell r="Y601">
            <v>182693</v>
          </cell>
          <cell r="Z601">
            <v>21639074</v>
          </cell>
          <cell r="AA601">
            <v>22559406</v>
          </cell>
          <cell r="AB601" t="str">
            <v>ERPT</v>
          </cell>
          <cell r="AC601">
            <v>1101</v>
          </cell>
          <cell r="AD601">
            <v>2</v>
          </cell>
          <cell r="AE601">
            <v>1115641</v>
          </cell>
        </row>
        <row r="602">
          <cell r="A602" t="str">
            <v>SSE</v>
          </cell>
          <cell r="B602">
            <v>3</v>
          </cell>
          <cell r="C602" t="str">
            <v>DRAS</v>
          </cell>
          <cell r="D602">
            <v>31</v>
          </cell>
          <cell r="E602">
            <v>1</v>
          </cell>
          <cell r="F602" t="str">
            <v xml:space="preserve">B </v>
          </cell>
          <cell r="G602">
            <v>5</v>
          </cell>
          <cell r="H602">
            <v>3747</v>
          </cell>
          <cell r="I602">
            <v>645131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12512146</v>
          </cell>
          <cell r="P602">
            <v>0</v>
          </cell>
          <cell r="Q602">
            <v>0</v>
          </cell>
          <cell r="R602">
            <v>140432</v>
          </cell>
          <cell r="S602">
            <v>0</v>
          </cell>
          <cell r="T602">
            <v>293222</v>
          </cell>
          <cell r="U602">
            <v>2127147</v>
          </cell>
          <cell r="V602">
            <v>0</v>
          </cell>
          <cell r="W602">
            <v>0</v>
          </cell>
          <cell r="X602">
            <v>0</v>
          </cell>
          <cell r="Y602">
            <v>126827</v>
          </cell>
          <cell r="Z602">
            <v>12512146</v>
          </cell>
          <cell r="AA602">
            <v>13072627</v>
          </cell>
          <cell r="AB602" t="str">
            <v>ERPT</v>
          </cell>
          <cell r="AC602">
            <v>1101</v>
          </cell>
          <cell r="AD602">
            <v>2</v>
          </cell>
          <cell r="AE602">
            <v>645131</v>
          </cell>
        </row>
        <row r="603">
          <cell r="A603" t="str">
            <v>SSE</v>
          </cell>
          <cell r="B603">
            <v>3</v>
          </cell>
          <cell r="C603" t="str">
            <v>DRAS</v>
          </cell>
          <cell r="D603">
            <v>31</v>
          </cell>
          <cell r="E603">
            <v>1</v>
          </cell>
          <cell r="F603" t="str">
            <v xml:space="preserve">B </v>
          </cell>
          <cell r="G603">
            <v>6</v>
          </cell>
          <cell r="H603">
            <v>2972</v>
          </cell>
          <cell r="I603">
            <v>713572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13842959</v>
          </cell>
          <cell r="P603">
            <v>0</v>
          </cell>
          <cell r="Q603">
            <v>0</v>
          </cell>
          <cell r="R603">
            <v>144774</v>
          </cell>
          <cell r="S603">
            <v>0</v>
          </cell>
          <cell r="T603">
            <v>286465</v>
          </cell>
          <cell r="U603">
            <v>2354081</v>
          </cell>
          <cell r="V603">
            <v>0</v>
          </cell>
          <cell r="W603">
            <v>0</v>
          </cell>
          <cell r="X603">
            <v>0</v>
          </cell>
          <cell r="Y603">
            <v>63214</v>
          </cell>
          <cell r="Z603">
            <v>13842959</v>
          </cell>
          <cell r="AA603">
            <v>14337412</v>
          </cell>
          <cell r="AB603" t="str">
            <v>ERPT</v>
          </cell>
          <cell r="AC603">
            <v>1101</v>
          </cell>
          <cell r="AD603">
            <v>2</v>
          </cell>
          <cell r="AE603">
            <v>713572</v>
          </cell>
        </row>
        <row r="604">
          <cell r="A604" t="str">
            <v>SSE</v>
          </cell>
          <cell r="B604">
            <v>3</v>
          </cell>
          <cell r="C604" t="str">
            <v>DRAS</v>
          </cell>
          <cell r="D604">
            <v>31</v>
          </cell>
          <cell r="E604">
            <v>1</v>
          </cell>
          <cell r="F604" t="str">
            <v xml:space="preserve">B </v>
          </cell>
          <cell r="G604">
            <v>7</v>
          </cell>
          <cell r="H604">
            <v>1176</v>
          </cell>
          <cell r="I604">
            <v>40387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8128014</v>
          </cell>
          <cell r="P604">
            <v>0</v>
          </cell>
          <cell r="Q604">
            <v>0</v>
          </cell>
          <cell r="R604">
            <v>72700</v>
          </cell>
          <cell r="S604">
            <v>0</v>
          </cell>
          <cell r="T604">
            <v>113707</v>
          </cell>
          <cell r="U604">
            <v>1626127</v>
          </cell>
          <cell r="V604">
            <v>0</v>
          </cell>
          <cell r="W604">
            <v>0</v>
          </cell>
          <cell r="X604">
            <v>0</v>
          </cell>
          <cell r="Y604">
            <v>24912</v>
          </cell>
          <cell r="Z604">
            <v>8128014</v>
          </cell>
          <cell r="AA604">
            <v>8339333</v>
          </cell>
          <cell r="AB604" t="str">
            <v>ERPT</v>
          </cell>
          <cell r="AC604">
            <v>1101</v>
          </cell>
          <cell r="AD604">
            <v>2</v>
          </cell>
          <cell r="AE604">
            <v>403870</v>
          </cell>
        </row>
        <row r="605">
          <cell r="A605" t="str">
            <v>SSE</v>
          </cell>
          <cell r="B605">
            <v>3</v>
          </cell>
          <cell r="C605" t="str">
            <v>DRAS</v>
          </cell>
          <cell r="D605">
            <v>31</v>
          </cell>
          <cell r="E605">
            <v>1</v>
          </cell>
          <cell r="F605" t="str">
            <v xml:space="preserve">B </v>
          </cell>
          <cell r="G605">
            <v>8</v>
          </cell>
          <cell r="H605">
            <v>647</v>
          </cell>
          <cell r="I605">
            <v>287564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5787272</v>
          </cell>
          <cell r="P605">
            <v>0</v>
          </cell>
          <cell r="Q605">
            <v>0</v>
          </cell>
          <cell r="R605">
            <v>48977</v>
          </cell>
          <cell r="S605">
            <v>0</v>
          </cell>
          <cell r="T605">
            <v>65411</v>
          </cell>
          <cell r="U605">
            <v>1157725</v>
          </cell>
          <cell r="V605">
            <v>0</v>
          </cell>
          <cell r="W605">
            <v>0</v>
          </cell>
          <cell r="X605">
            <v>0</v>
          </cell>
          <cell r="Y605">
            <v>5640</v>
          </cell>
          <cell r="Z605">
            <v>5787272</v>
          </cell>
          <cell r="AA605">
            <v>5907300</v>
          </cell>
          <cell r="AB605" t="str">
            <v>ERPT</v>
          </cell>
          <cell r="AC605">
            <v>1101</v>
          </cell>
          <cell r="AD605">
            <v>2</v>
          </cell>
          <cell r="AE605">
            <v>287564</v>
          </cell>
        </row>
        <row r="606">
          <cell r="A606" t="str">
            <v>SSE</v>
          </cell>
          <cell r="B606">
            <v>3</v>
          </cell>
          <cell r="C606" t="str">
            <v>DRAS</v>
          </cell>
          <cell r="D606">
            <v>31</v>
          </cell>
          <cell r="E606">
            <v>1</v>
          </cell>
          <cell r="F606" t="str">
            <v xml:space="preserve">B </v>
          </cell>
          <cell r="G606">
            <v>9</v>
          </cell>
          <cell r="H606">
            <v>693</v>
          </cell>
          <cell r="I606">
            <v>440601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9456858</v>
          </cell>
          <cell r="P606">
            <v>0</v>
          </cell>
          <cell r="Q606">
            <v>0</v>
          </cell>
          <cell r="R606">
            <v>81940</v>
          </cell>
          <cell r="S606">
            <v>0</v>
          </cell>
          <cell r="T606">
            <v>222827</v>
          </cell>
          <cell r="U606">
            <v>2364644</v>
          </cell>
          <cell r="V606">
            <v>0</v>
          </cell>
          <cell r="W606">
            <v>0</v>
          </cell>
          <cell r="X606">
            <v>0</v>
          </cell>
          <cell r="Y606">
            <v>14716</v>
          </cell>
          <cell r="Z606">
            <v>9456858</v>
          </cell>
          <cell r="AA606">
            <v>9776341</v>
          </cell>
          <cell r="AB606" t="str">
            <v>ERPT</v>
          </cell>
          <cell r="AC606">
            <v>1101</v>
          </cell>
          <cell r="AD606">
            <v>2</v>
          </cell>
          <cell r="AE606">
            <v>440601</v>
          </cell>
        </row>
        <row r="607">
          <cell r="A607" t="str">
            <v>SSE</v>
          </cell>
          <cell r="B607">
            <v>3</v>
          </cell>
          <cell r="C607" t="str">
            <v>DRAS</v>
          </cell>
          <cell r="D607">
            <v>31</v>
          </cell>
          <cell r="E607">
            <v>1</v>
          </cell>
          <cell r="F607" t="str">
            <v xml:space="preserve">B </v>
          </cell>
          <cell r="G607">
            <v>10</v>
          </cell>
          <cell r="H607">
            <v>101</v>
          </cell>
          <cell r="I607">
            <v>160817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3447950</v>
          </cell>
          <cell r="P607">
            <v>0</v>
          </cell>
          <cell r="Q607">
            <v>0</v>
          </cell>
          <cell r="R607">
            <v>80644</v>
          </cell>
          <cell r="S607">
            <v>0</v>
          </cell>
          <cell r="T607">
            <v>71113</v>
          </cell>
          <cell r="U607">
            <v>862049</v>
          </cell>
          <cell r="V607">
            <v>0</v>
          </cell>
          <cell r="W607">
            <v>0</v>
          </cell>
          <cell r="X607">
            <v>0</v>
          </cell>
          <cell r="Y607">
            <v>6300</v>
          </cell>
          <cell r="Z607">
            <v>3447950</v>
          </cell>
          <cell r="AA607">
            <v>3606007</v>
          </cell>
          <cell r="AB607" t="str">
            <v>ERPT</v>
          </cell>
          <cell r="AC607">
            <v>1101</v>
          </cell>
          <cell r="AD607">
            <v>2</v>
          </cell>
          <cell r="AE607">
            <v>160817</v>
          </cell>
        </row>
        <row r="608">
          <cell r="A608" t="str">
            <v>SSE</v>
          </cell>
          <cell r="B608">
            <v>3</v>
          </cell>
          <cell r="C608" t="str">
            <v>DRAS</v>
          </cell>
          <cell r="D608">
            <v>31</v>
          </cell>
          <cell r="E608">
            <v>1</v>
          </cell>
          <cell r="F608" t="str">
            <v xml:space="preserve">B </v>
          </cell>
          <cell r="G608">
            <v>11</v>
          </cell>
          <cell r="H608">
            <v>3262</v>
          </cell>
          <cell r="I608">
            <v>76352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430151</v>
          </cell>
          <cell r="P608">
            <v>0</v>
          </cell>
          <cell r="Q608">
            <v>0</v>
          </cell>
          <cell r="R608">
            <v>6068</v>
          </cell>
          <cell r="S608">
            <v>0</v>
          </cell>
          <cell r="T608">
            <v>107447</v>
          </cell>
          <cell r="U608">
            <v>0</v>
          </cell>
          <cell r="V608">
            <v>94</v>
          </cell>
          <cell r="W608">
            <v>0</v>
          </cell>
          <cell r="X608">
            <v>0</v>
          </cell>
          <cell r="Y608">
            <v>16884</v>
          </cell>
          <cell r="Z608">
            <v>430151</v>
          </cell>
          <cell r="AA608">
            <v>560644</v>
          </cell>
          <cell r="AB608" t="str">
            <v>ERPT</v>
          </cell>
          <cell r="AC608">
            <v>1101</v>
          </cell>
          <cell r="AD608">
            <v>2</v>
          </cell>
          <cell r="AE608">
            <v>52146</v>
          </cell>
        </row>
        <row r="609">
          <cell r="A609" t="str">
            <v>SSE</v>
          </cell>
          <cell r="B609">
            <v>3</v>
          </cell>
          <cell r="C609" t="str">
            <v>DRAS</v>
          </cell>
          <cell r="D609">
            <v>31</v>
          </cell>
          <cell r="E609">
            <v>1</v>
          </cell>
          <cell r="F609" t="str">
            <v xml:space="preserve">B </v>
          </cell>
          <cell r="G609">
            <v>12</v>
          </cell>
          <cell r="H609">
            <v>4755</v>
          </cell>
          <cell r="I609">
            <v>30112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2813876</v>
          </cell>
          <cell r="P609">
            <v>0</v>
          </cell>
          <cell r="Q609">
            <v>0</v>
          </cell>
          <cell r="R609">
            <v>27395</v>
          </cell>
          <cell r="S609">
            <v>0</v>
          </cell>
          <cell r="T609">
            <v>105615</v>
          </cell>
          <cell r="U609">
            <v>478602</v>
          </cell>
          <cell r="V609">
            <v>94</v>
          </cell>
          <cell r="W609">
            <v>0</v>
          </cell>
          <cell r="X609">
            <v>0</v>
          </cell>
          <cell r="Y609">
            <v>122045</v>
          </cell>
          <cell r="Z609">
            <v>2813876</v>
          </cell>
          <cell r="AA609">
            <v>3069025</v>
          </cell>
          <cell r="AB609" t="str">
            <v>ERPT</v>
          </cell>
          <cell r="AC609">
            <v>1101</v>
          </cell>
          <cell r="AD609">
            <v>2</v>
          </cell>
          <cell r="AE609">
            <v>301120</v>
          </cell>
        </row>
        <row r="610">
          <cell r="A610" t="str">
            <v>SSE</v>
          </cell>
          <cell r="B610">
            <v>3</v>
          </cell>
          <cell r="C610" t="str">
            <v>DRAS</v>
          </cell>
          <cell r="D610">
            <v>31</v>
          </cell>
          <cell r="E610">
            <v>1</v>
          </cell>
          <cell r="F610" t="str">
            <v xml:space="preserve">B </v>
          </cell>
          <cell r="G610">
            <v>13</v>
          </cell>
          <cell r="H610">
            <v>853</v>
          </cell>
          <cell r="I610">
            <v>98723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1144958</v>
          </cell>
          <cell r="P610">
            <v>0</v>
          </cell>
          <cell r="Q610">
            <v>0</v>
          </cell>
          <cell r="R610">
            <v>11252</v>
          </cell>
          <cell r="S610">
            <v>0</v>
          </cell>
          <cell r="T610">
            <v>28457</v>
          </cell>
          <cell r="U610">
            <v>194647</v>
          </cell>
          <cell r="V610">
            <v>0</v>
          </cell>
          <cell r="W610">
            <v>0</v>
          </cell>
          <cell r="X610">
            <v>0</v>
          </cell>
          <cell r="Y610">
            <v>52010</v>
          </cell>
          <cell r="Z610">
            <v>1144958</v>
          </cell>
          <cell r="AA610">
            <v>1236677</v>
          </cell>
          <cell r="AB610" t="str">
            <v>ERPT</v>
          </cell>
          <cell r="AC610">
            <v>1101</v>
          </cell>
          <cell r="AD610">
            <v>2</v>
          </cell>
          <cell r="AE610">
            <v>98723</v>
          </cell>
        </row>
        <row r="611">
          <cell r="A611" t="str">
            <v>SSE</v>
          </cell>
          <cell r="B611">
            <v>3</v>
          </cell>
          <cell r="C611" t="str">
            <v>DRAS</v>
          </cell>
          <cell r="D611">
            <v>31</v>
          </cell>
          <cell r="E611">
            <v>1</v>
          </cell>
          <cell r="F611" t="str">
            <v xml:space="preserve">B </v>
          </cell>
          <cell r="G611">
            <v>14</v>
          </cell>
          <cell r="H611">
            <v>77</v>
          </cell>
          <cell r="I611">
            <v>11298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143167</v>
          </cell>
          <cell r="P611">
            <v>0</v>
          </cell>
          <cell r="Q611">
            <v>0</v>
          </cell>
          <cell r="R611">
            <v>1714</v>
          </cell>
          <cell r="S611">
            <v>0</v>
          </cell>
          <cell r="T611">
            <v>3596</v>
          </cell>
          <cell r="U611">
            <v>24344</v>
          </cell>
          <cell r="V611">
            <v>0</v>
          </cell>
          <cell r="W611">
            <v>0</v>
          </cell>
          <cell r="X611">
            <v>0</v>
          </cell>
          <cell r="Y611">
            <v>7668</v>
          </cell>
          <cell r="Z611">
            <v>143167</v>
          </cell>
          <cell r="AA611">
            <v>156145</v>
          </cell>
          <cell r="AB611" t="str">
            <v>ERPT</v>
          </cell>
          <cell r="AC611">
            <v>1101</v>
          </cell>
          <cell r="AD611">
            <v>2</v>
          </cell>
          <cell r="AE611">
            <v>11298</v>
          </cell>
        </row>
        <row r="612">
          <cell r="A612" t="str">
            <v>SSE</v>
          </cell>
          <cell r="B612">
            <v>3</v>
          </cell>
          <cell r="C612" t="str">
            <v>DRAS</v>
          </cell>
          <cell r="D612">
            <v>31</v>
          </cell>
          <cell r="E612">
            <v>1</v>
          </cell>
          <cell r="F612" t="str">
            <v xml:space="preserve">B </v>
          </cell>
          <cell r="G612">
            <v>15</v>
          </cell>
          <cell r="H612">
            <v>119</v>
          </cell>
          <cell r="I612">
            <v>29859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476834</v>
          </cell>
          <cell r="P612">
            <v>0</v>
          </cell>
          <cell r="Q612">
            <v>0</v>
          </cell>
          <cell r="R612">
            <v>13829</v>
          </cell>
          <cell r="S612">
            <v>0</v>
          </cell>
          <cell r="T612">
            <v>16467</v>
          </cell>
          <cell r="U612">
            <v>94314</v>
          </cell>
          <cell r="V612">
            <v>0</v>
          </cell>
          <cell r="W612">
            <v>0</v>
          </cell>
          <cell r="X612">
            <v>0</v>
          </cell>
          <cell r="Y612">
            <v>14780</v>
          </cell>
          <cell r="Z612">
            <v>476834</v>
          </cell>
          <cell r="AA612">
            <v>521910</v>
          </cell>
          <cell r="AB612" t="str">
            <v>ERPT</v>
          </cell>
          <cell r="AC612">
            <v>1101</v>
          </cell>
          <cell r="AD612">
            <v>2</v>
          </cell>
          <cell r="AE612">
            <v>29859</v>
          </cell>
        </row>
        <row r="613">
          <cell r="A613" t="str">
            <v>SSE</v>
          </cell>
          <cell r="B613">
            <v>3</v>
          </cell>
          <cell r="C613" t="str">
            <v>DRAS</v>
          </cell>
          <cell r="D613">
            <v>31</v>
          </cell>
          <cell r="E613">
            <v>2</v>
          </cell>
          <cell r="F613" t="str">
            <v>A4</v>
          </cell>
          <cell r="G613">
            <v>22</v>
          </cell>
          <cell r="H613">
            <v>2</v>
          </cell>
          <cell r="I613">
            <v>663661</v>
          </cell>
          <cell r="J613">
            <v>15818</v>
          </cell>
          <cell r="K613">
            <v>647843</v>
          </cell>
          <cell r="L613">
            <v>1778</v>
          </cell>
          <cell r="M613">
            <v>1305</v>
          </cell>
          <cell r="N613">
            <v>351</v>
          </cell>
          <cell r="O613">
            <v>4398189</v>
          </cell>
          <cell r="P613">
            <v>1880745</v>
          </cell>
          <cell r="Q613">
            <v>2421</v>
          </cell>
          <cell r="R613">
            <v>99779</v>
          </cell>
          <cell r="S613">
            <v>0</v>
          </cell>
          <cell r="T613">
            <v>0</v>
          </cell>
          <cell r="U613">
            <v>1570339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6281355</v>
          </cell>
          <cell r="AA613">
            <v>6381134</v>
          </cell>
          <cell r="AB613" t="str">
            <v>ERPT</v>
          </cell>
          <cell r="AC613">
            <v>1101</v>
          </cell>
          <cell r="AD613">
            <v>2</v>
          </cell>
          <cell r="AE613">
            <v>663661</v>
          </cell>
        </row>
        <row r="614">
          <cell r="A614" t="str">
            <v>SSE</v>
          </cell>
          <cell r="B614">
            <v>3</v>
          </cell>
          <cell r="C614" t="str">
            <v>DRAS</v>
          </cell>
          <cell r="D614">
            <v>31</v>
          </cell>
          <cell r="E614">
            <v>2</v>
          </cell>
          <cell r="F614" t="str">
            <v>A4</v>
          </cell>
          <cell r="G614">
            <v>21</v>
          </cell>
          <cell r="H614">
            <v>12</v>
          </cell>
          <cell r="I614">
            <v>1179840</v>
          </cell>
          <cell r="J614">
            <v>47651</v>
          </cell>
          <cell r="K614">
            <v>1132189</v>
          </cell>
          <cell r="L614">
            <v>4794</v>
          </cell>
          <cell r="M614">
            <v>4752</v>
          </cell>
          <cell r="N614">
            <v>0</v>
          </cell>
          <cell r="O614">
            <v>10240122</v>
          </cell>
          <cell r="P614">
            <v>3369014</v>
          </cell>
          <cell r="Q614">
            <v>540520</v>
          </cell>
          <cell r="R614">
            <v>50183</v>
          </cell>
          <cell r="S614">
            <v>0</v>
          </cell>
          <cell r="T614">
            <v>4312032</v>
          </cell>
          <cell r="U614">
            <v>3553300</v>
          </cell>
          <cell r="V614">
            <v>0</v>
          </cell>
          <cell r="W614">
            <v>63541</v>
          </cell>
          <cell r="X614">
            <v>0</v>
          </cell>
          <cell r="Y614">
            <v>0</v>
          </cell>
          <cell r="Z614">
            <v>14213197</v>
          </cell>
          <cell r="AA614">
            <v>18575412</v>
          </cell>
          <cell r="AB614" t="str">
            <v>ERPT</v>
          </cell>
          <cell r="AC614">
            <v>1101</v>
          </cell>
          <cell r="AD614">
            <v>2</v>
          </cell>
          <cell r="AE614">
            <v>1179840</v>
          </cell>
        </row>
        <row r="615">
          <cell r="A615" t="str">
            <v>SSE</v>
          </cell>
          <cell r="B615">
            <v>3</v>
          </cell>
          <cell r="C615" t="str">
            <v>DRAS</v>
          </cell>
          <cell r="D615">
            <v>31</v>
          </cell>
          <cell r="E615">
            <v>2</v>
          </cell>
          <cell r="F615" t="str">
            <v>A4</v>
          </cell>
          <cell r="G615">
            <v>20</v>
          </cell>
          <cell r="H615">
            <v>14</v>
          </cell>
          <cell r="I615">
            <v>217803</v>
          </cell>
          <cell r="J615">
            <v>0</v>
          </cell>
          <cell r="K615">
            <v>0</v>
          </cell>
          <cell r="L615">
            <v>1320</v>
          </cell>
          <cell r="M615">
            <v>0</v>
          </cell>
          <cell r="N615">
            <v>0</v>
          </cell>
          <cell r="O615">
            <v>2499217</v>
          </cell>
          <cell r="P615">
            <v>1033120</v>
          </cell>
          <cell r="Q615">
            <v>284159</v>
          </cell>
          <cell r="R615">
            <v>17237</v>
          </cell>
          <cell r="S615">
            <v>0</v>
          </cell>
          <cell r="T615">
            <v>0</v>
          </cell>
          <cell r="U615">
            <v>988171</v>
          </cell>
          <cell r="V615">
            <v>0</v>
          </cell>
          <cell r="W615">
            <v>136183</v>
          </cell>
          <cell r="X615">
            <v>0</v>
          </cell>
          <cell r="Y615">
            <v>0</v>
          </cell>
          <cell r="Z615">
            <v>3952679</v>
          </cell>
          <cell r="AA615">
            <v>3969916</v>
          </cell>
          <cell r="AB615" t="str">
            <v>ERPT</v>
          </cell>
          <cell r="AC615">
            <v>1101</v>
          </cell>
          <cell r="AD615">
            <v>2</v>
          </cell>
          <cell r="AE615">
            <v>217803</v>
          </cell>
        </row>
        <row r="616">
          <cell r="A616" t="str">
            <v>SSE</v>
          </cell>
          <cell r="B616">
            <v>3</v>
          </cell>
          <cell r="C616" t="str">
            <v>DRAS</v>
          </cell>
          <cell r="D616">
            <v>31</v>
          </cell>
          <cell r="E616">
            <v>2</v>
          </cell>
          <cell r="F616" t="str">
            <v xml:space="preserve">B </v>
          </cell>
          <cell r="G616">
            <v>0</v>
          </cell>
          <cell r="H616">
            <v>262</v>
          </cell>
          <cell r="I616">
            <v>21009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4373738</v>
          </cell>
          <cell r="P616">
            <v>0</v>
          </cell>
          <cell r="Q616">
            <v>0</v>
          </cell>
          <cell r="R616">
            <v>57967</v>
          </cell>
          <cell r="S616">
            <v>0</v>
          </cell>
          <cell r="T616">
            <v>356655</v>
          </cell>
          <cell r="U616">
            <v>1080356</v>
          </cell>
          <cell r="V616">
            <v>0</v>
          </cell>
          <cell r="W616">
            <v>0</v>
          </cell>
          <cell r="X616">
            <v>0</v>
          </cell>
          <cell r="Y616">
            <v>12472</v>
          </cell>
          <cell r="Z616">
            <v>4373738</v>
          </cell>
          <cell r="AA616">
            <v>4800832</v>
          </cell>
          <cell r="AB616" t="str">
            <v>ERPT</v>
          </cell>
          <cell r="AC616">
            <v>1101</v>
          </cell>
          <cell r="AD616">
            <v>2</v>
          </cell>
          <cell r="AE616">
            <v>207278</v>
          </cell>
        </row>
        <row r="617">
          <cell r="A617" t="str">
            <v>SSE</v>
          </cell>
          <cell r="B617">
            <v>3</v>
          </cell>
          <cell r="C617" t="str">
            <v>DRAS</v>
          </cell>
          <cell r="D617">
            <v>31</v>
          </cell>
          <cell r="E617">
            <v>3</v>
          </cell>
          <cell r="F617" t="str">
            <v>A4</v>
          </cell>
          <cell r="G617">
            <v>22</v>
          </cell>
          <cell r="H617">
            <v>4</v>
          </cell>
          <cell r="I617">
            <v>449727</v>
          </cell>
          <cell r="J617">
            <v>53703</v>
          </cell>
          <cell r="K617">
            <v>396024</v>
          </cell>
          <cell r="L617">
            <v>3074</v>
          </cell>
          <cell r="M617">
            <v>1809</v>
          </cell>
          <cell r="N617">
            <v>1265</v>
          </cell>
          <cell r="O617">
            <v>3286688</v>
          </cell>
          <cell r="P617">
            <v>3868810</v>
          </cell>
          <cell r="Q617">
            <v>48812</v>
          </cell>
          <cell r="R617">
            <v>0</v>
          </cell>
          <cell r="S617">
            <v>0</v>
          </cell>
          <cell r="T617">
            <v>0</v>
          </cell>
          <cell r="U617">
            <v>1801078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7204310</v>
          </cell>
          <cell r="AA617">
            <v>7204310</v>
          </cell>
          <cell r="AB617" t="str">
            <v>ERPT</v>
          </cell>
          <cell r="AC617">
            <v>1101</v>
          </cell>
          <cell r="AD617">
            <v>2</v>
          </cell>
          <cell r="AE617">
            <v>449727</v>
          </cell>
        </row>
        <row r="618">
          <cell r="A618" t="str">
            <v>SSE</v>
          </cell>
          <cell r="B618">
            <v>3</v>
          </cell>
          <cell r="C618" t="str">
            <v>DRAS</v>
          </cell>
          <cell r="D618">
            <v>31</v>
          </cell>
          <cell r="E618">
            <v>3</v>
          </cell>
          <cell r="F618" t="str">
            <v>A4</v>
          </cell>
          <cell r="G618">
            <v>21</v>
          </cell>
          <cell r="H618">
            <v>3</v>
          </cell>
          <cell r="I618">
            <v>138606</v>
          </cell>
          <cell r="J618">
            <v>5108</v>
          </cell>
          <cell r="K618">
            <v>133498</v>
          </cell>
          <cell r="L618">
            <v>581</v>
          </cell>
          <cell r="M618">
            <v>581</v>
          </cell>
          <cell r="N618">
            <v>0</v>
          </cell>
          <cell r="O618">
            <v>1176042</v>
          </cell>
          <cell r="P618">
            <v>401278</v>
          </cell>
          <cell r="Q618">
            <v>29222</v>
          </cell>
          <cell r="R618">
            <v>44794</v>
          </cell>
          <cell r="S618">
            <v>0</v>
          </cell>
          <cell r="T618">
            <v>0</v>
          </cell>
          <cell r="U618">
            <v>401636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1606542</v>
          </cell>
          <cell r="AA618">
            <v>1651336</v>
          </cell>
          <cell r="AB618" t="str">
            <v>ERPT</v>
          </cell>
          <cell r="AC618">
            <v>1101</v>
          </cell>
          <cell r="AD618">
            <v>2</v>
          </cell>
          <cell r="AE618">
            <v>138606</v>
          </cell>
        </row>
        <row r="619">
          <cell r="A619" t="str">
            <v>SSE</v>
          </cell>
          <cell r="B619">
            <v>3</v>
          </cell>
          <cell r="C619" t="str">
            <v>DRAS</v>
          </cell>
          <cell r="D619">
            <v>31</v>
          </cell>
          <cell r="E619">
            <v>3</v>
          </cell>
          <cell r="F619" t="str">
            <v>A4</v>
          </cell>
          <cell r="G619">
            <v>20</v>
          </cell>
          <cell r="H619">
            <v>71</v>
          </cell>
          <cell r="I619">
            <v>963093</v>
          </cell>
          <cell r="J619">
            <v>0</v>
          </cell>
          <cell r="K619">
            <v>0</v>
          </cell>
          <cell r="L619">
            <v>3676</v>
          </cell>
          <cell r="M619">
            <v>0</v>
          </cell>
          <cell r="N619">
            <v>0</v>
          </cell>
          <cell r="O619">
            <v>11051169</v>
          </cell>
          <cell r="P619">
            <v>2877084</v>
          </cell>
          <cell r="Q619">
            <v>567731</v>
          </cell>
          <cell r="R619">
            <v>63006</v>
          </cell>
          <cell r="S619">
            <v>0</v>
          </cell>
          <cell r="T619">
            <v>90383</v>
          </cell>
          <cell r="U619">
            <v>3674292</v>
          </cell>
          <cell r="V619">
            <v>0</v>
          </cell>
          <cell r="W619">
            <v>201148</v>
          </cell>
          <cell r="X619">
            <v>0</v>
          </cell>
          <cell r="Y619">
            <v>18208</v>
          </cell>
          <cell r="Z619">
            <v>14697132</v>
          </cell>
          <cell r="AA619">
            <v>14868729</v>
          </cell>
          <cell r="AB619" t="str">
            <v>ERPT</v>
          </cell>
          <cell r="AC619">
            <v>1101</v>
          </cell>
          <cell r="AD619">
            <v>2</v>
          </cell>
          <cell r="AE619">
            <v>963093</v>
          </cell>
        </row>
        <row r="620">
          <cell r="A620" t="str">
            <v>SSE</v>
          </cell>
          <cell r="B620">
            <v>3</v>
          </cell>
          <cell r="C620" t="str">
            <v>DRAS</v>
          </cell>
          <cell r="D620">
            <v>31</v>
          </cell>
          <cell r="E620">
            <v>3</v>
          </cell>
          <cell r="F620" t="str">
            <v xml:space="preserve">B </v>
          </cell>
          <cell r="G620">
            <v>0</v>
          </cell>
          <cell r="H620">
            <v>5526</v>
          </cell>
          <cell r="I620">
            <v>1682778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35039068</v>
          </cell>
          <cell r="P620">
            <v>0</v>
          </cell>
          <cell r="Q620">
            <v>0</v>
          </cell>
          <cell r="R620">
            <v>434940</v>
          </cell>
          <cell r="S620">
            <v>0</v>
          </cell>
          <cell r="T620">
            <v>1357402</v>
          </cell>
          <cell r="U620">
            <v>8679444</v>
          </cell>
          <cell r="V620">
            <v>94</v>
          </cell>
          <cell r="W620">
            <v>0</v>
          </cell>
          <cell r="X620">
            <v>0</v>
          </cell>
          <cell r="Y620">
            <v>279716</v>
          </cell>
          <cell r="Z620">
            <v>35039068</v>
          </cell>
          <cell r="AA620">
            <v>37111220</v>
          </cell>
          <cell r="AB620" t="str">
            <v>ERPT</v>
          </cell>
          <cell r="AC620">
            <v>1101</v>
          </cell>
          <cell r="AD620">
            <v>2</v>
          </cell>
          <cell r="AE620">
            <v>1642543</v>
          </cell>
        </row>
        <row r="621">
          <cell r="A621" t="str">
            <v>SSE</v>
          </cell>
          <cell r="B621">
            <v>3</v>
          </cell>
          <cell r="C621" t="str">
            <v>DRAS</v>
          </cell>
          <cell r="D621">
            <v>31</v>
          </cell>
          <cell r="E621">
            <v>4</v>
          </cell>
          <cell r="F621" t="str">
            <v>A3</v>
          </cell>
          <cell r="G621">
            <v>26</v>
          </cell>
          <cell r="H621">
            <v>1</v>
          </cell>
          <cell r="I621">
            <v>927415</v>
          </cell>
          <cell r="J621">
            <v>22</v>
          </cell>
          <cell r="K621">
            <v>529049</v>
          </cell>
          <cell r="L621">
            <v>3125</v>
          </cell>
          <cell r="M621">
            <v>2844</v>
          </cell>
          <cell r="N621">
            <v>281</v>
          </cell>
          <cell r="O621">
            <v>2159027</v>
          </cell>
          <cell r="P621">
            <v>1220134</v>
          </cell>
          <cell r="Q621">
            <v>172704</v>
          </cell>
          <cell r="R621">
            <v>132371</v>
          </cell>
          <cell r="S621">
            <v>0</v>
          </cell>
          <cell r="T621">
            <v>3703</v>
          </cell>
          <cell r="U621">
            <v>0</v>
          </cell>
          <cell r="V621">
            <v>0</v>
          </cell>
          <cell r="W621">
            <v>65835</v>
          </cell>
          <cell r="X621">
            <v>0</v>
          </cell>
          <cell r="Y621">
            <v>0</v>
          </cell>
          <cell r="Z621">
            <v>3617700</v>
          </cell>
          <cell r="AA621">
            <v>3753774</v>
          </cell>
          <cell r="AB621" t="str">
            <v>ERPT</v>
          </cell>
          <cell r="AC621">
            <v>1101</v>
          </cell>
          <cell r="AD621">
            <v>2</v>
          </cell>
          <cell r="AE621">
            <v>927415</v>
          </cell>
        </row>
        <row r="622">
          <cell r="A622" t="str">
            <v>SSE</v>
          </cell>
          <cell r="B622">
            <v>3</v>
          </cell>
          <cell r="C622" t="str">
            <v>DRAS</v>
          </cell>
          <cell r="D622">
            <v>31</v>
          </cell>
          <cell r="E622">
            <v>4</v>
          </cell>
          <cell r="F622" t="str">
            <v>A4</v>
          </cell>
          <cell r="G622">
            <v>21</v>
          </cell>
          <cell r="H622">
            <v>4</v>
          </cell>
          <cell r="I622">
            <v>74298</v>
          </cell>
          <cell r="J622">
            <v>2973</v>
          </cell>
          <cell r="K622">
            <v>71325</v>
          </cell>
          <cell r="L622">
            <v>350</v>
          </cell>
          <cell r="M622">
            <v>350</v>
          </cell>
          <cell r="N622">
            <v>0</v>
          </cell>
          <cell r="O622">
            <v>434192</v>
          </cell>
          <cell r="P622">
            <v>163100</v>
          </cell>
          <cell r="Q622">
            <v>2647</v>
          </cell>
          <cell r="R622">
            <v>9720</v>
          </cell>
          <cell r="S622">
            <v>0</v>
          </cell>
          <cell r="T622">
            <v>106063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599939</v>
          </cell>
          <cell r="AA622">
            <v>715722</v>
          </cell>
          <cell r="AB622" t="str">
            <v>ERPT</v>
          </cell>
          <cell r="AC622">
            <v>1101</v>
          </cell>
          <cell r="AD622">
            <v>2</v>
          </cell>
          <cell r="AE622">
            <v>74298</v>
          </cell>
        </row>
        <row r="623">
          <cell r="A623" t="str">
            <v>SSE</v>
          </cell>
          <cell r="B623">
            <v>3</v>
          </cell>
          <cell r="C623" t="str">
            <v>DRAS</v>
          </cell>
          <cell r="D623">
            <v>31</v>
          </cell>
          <cell r="E623">
            <v>4</v>
          </cell>
          <cell r="F623" t="str">
            <v>A4</v>
          </cell>
          <cell r="G623">
            <v>20</v>
          </cell>
          <cell r="H623">
            <v>40</v>
          </cell>
          <cell r="I623">
            <v>2930417</v>
          </cell>
          <cell r="J623">
            <v>0</v>
          </cell>
          <cell r="K623">
            <v>0</v>
          </cell>
          <cell r="L623">
            <v>9854</v>
          </cell>
          <cell r="M623">
            <v>0</v>
          </cell>
          <cell r="N623">
            <v>0</v>
          </cell>
          <cell r="O623">
            <v>22696077</v>
          </cell>
          <cell r="P623">
            <v>5201856</v>
          </cell>
          <cell r="Q623">
            <v>525226</v>
          </cell>
          <cell r="R623">
            <v>67948</v>
          </cell>
          <cell r="S623">
            <v>0</v>
          </cell>
          <cell r="T623">
            <v>498313</v>
          </cell>
          <cell r="U623">
            <v>0</v>
          </cell>
          <cell r="V623">
            <v>0</v>
          </cell>
          <cell r="W623">
            <v>129888</v>
          </cell>
          <cell r="X623">
            <v>0</v>
          </cell>
          <cell r="Y623">
            <v>0</v>
          </cell>
          <cell r="Z623">
            <v>28553047</v>
          </cell>
          <cell r="AA623">
            <v>29119308</v>
          </cell>
          <cell r="AB623" t="str">
            <v>ERPT</v>
          </cell>
          <cell r="AC623">
            <v>1101</v>
          </cell>
          <cell r="AD623">
            <v>2</v>
          </cell>
          <cell r="AE623">
            <v>2930417</v>
          </cell>
        </row>
        <row r="624">
          <cell r="A624" t="str">
            <v>SSE</v>
          </cell>
          <cell r="B624">
            <v>3</v>
          </cell>
          <cell r="C624" t="str">
            <v>DRAS</v>
          </cell>
          <cell r="D624">
            <v>31</v>
          </cell>
          <cell r="E624">
            <v>4</v>
          </cell>
          <cell r="F624" t="str">
            <v xml:space="preserve">B </v>
          </cell>
          <cell r="G624">
            <v>0</v>
          </cell>
          <cell r="H624">
            <v>692</v>
          </cell>
          <cell r="I624">
            <v>457545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4424260</v>
          </cell>
          <cell r="P624">
            <v>0</v>
          </cell>
          <cell r="Q624">
            <v>0</v>
          </cell>
          <cell r="R624">
            <v>61625</v>
          </cell>
          <cell r="S624">
            <v>0</v>
          </cell>
          <cell r="T624">
            <v>881380</v>
          </cell>
          <cell r="U624">
            <v>0</v>
          </cell>
          <cell r="V624">
            <v>93028</v>
          </cell>
          <cell r="W624">
            <v>0</v>
          </cell>
          <cell r="X624">
            <v>0</v>
          </cell>
          <cell r="Y624">
            <v>0</v>
          </cell>
          <cell r="Z624">
            <v>4424260</v>
          </cell>
          <cell r="AA624">
            <v>5460293</v>
          </cell>
          <cell r="AB624" t="str">
            <v>ERPT</v>
          </cell>
          <cell r="AC624">
            <v>1101</v>
          </cell>
          <cell r="AD624">
            <v>2</v>
          </cell>
          <cell r="AE624">
            <v>450297</v>
          </cell>
        </row>
        <row r="625">
          <cell r="A625" t="str">
            <v>SSE</v>
          </cell>
          <cell r="B625">
            <v>3</v>
          </cell>
          <cell r="C625" t="str">
            <v>DRAS</v>
          </cell>
          <cell r="D625">
            <v>31</v>
          </cell>
          <cell r="E625">
            <v>4</v>
          </cell>
          <cell r="F625" t="str">
            <v>A4</v>
          </cell>
          <cell r="G625">
            <v>23</v>
          </cell>
          <cell r="H625">
            <v>71</v>
          </cell>
          <cell r="I625">
            <v>5929813</v>
          </cell>
          <cell r="J625">
            <v>23422</v>
          </cell>
          <cell r="K625">
            <v>4546527</v>
          </cell>
          <cell r="L625">
            <v>33304</v>
          </cell>
          <cell r="M625">
            <v>32883</v>
          </cell>
          <cell r="N625">
            <v>391</v>
          </cell>
          <cell r="O625">
            <v>22369031</v>
          </cell>
          <cell r="P625">
            <v>17016094</v>
          </cell>
          <cell r="Q625">
            <v>288438</v>
          </cell>
          <cell r="R625">
            <v>937466</v>
          </cell>
          <cell r="S625">
            <v>0</v>
          </cell>
          <cell r="T625">
            <v>3399976</v>
          </cell>
          <cell r="U625">
            <v>0</v>
          </cell>
          <cell r="V625">
            <v>0</v>
          </cell>
          <cell r="W625">
            <v>437509</v>
          </cell>
          <cell r="X625">
            <v>0</v>
          </cell>
          <cell r="Y625">
            <v>0</v>
          </cell>
          <cell r="Z625">
            <v>40111072</v>
          </cell>
          <cell r="AA625">
            <v>44448514</v>
          </cell>
          <cell r="AB625" t="str">
            <v>ERPT</v>
          </cell>
          <cell r="AC625">
            <v>1101</v>
          </cell>
          <cell r="AD625">
            <v>2</v>
          </cell>
          <cell r="AE625">
            <v>5929813</v>
          </cell>
        </row>
        <row r="626">
          <cell r="A626" t="str">
            <v>SSE</v>
          </cell>
          <cell r="B626">
            <v>3</v>
          </cell>
          <cell r="C626" t="str">
            <v>DRAS</v>
          </cell>
          <cell r="D626">
            <v>31</v>
          </cell>
          <cell r="E626">
            <v>5</v>
          </cell>
          <cell r="F626" t="str">
            <v>A4</v>
          </cell>
          <cell r="G626">
            <v>21</v>
          </cell>
          <cell r="H626">
            <v>1</v>
          </cell>
          <cell r="I626">
            <v>20448</v>
          </cell>
          <cell r="J626">
            <v>546</v>
          </cell>
          <cell r="K626">
            <v>19902</v>
          </cell>
          <cell r="L626">
            <v>110</v>
          </cell>
          <cell r="M626">
            <v>110</v>
          </cell>
          <cell r="N626">
            <v>0</v>
          </cell>
          <cell r="O626">
            <v>162077</v>
          </cell>
          <cell r="P626">
            <v>75973</v>
          </cell>
          <cell r="Q626">
            <v>2855</v>
          </cell>
          <cell r="R626">
            <v>0</v>
          </cell>
          <cell r="S626">
            <v>0</v>
          </cell>
          <cell r="T626">
            <v>0</v>
          </cell>
          <cell r="U626">
            <v>60572</v>
          </cell>
          <cell r="V626">
            <v>0</v>
          </cell>
          <cell r="W626">
            <v>1381</v>
          </cell>
          <cell r="X626">
            <v>0</v>
          </cell>
          <cell r="Y626">
            <v>0</v>
          </cell>
          <cell r="Z626">
            <v>242286</v>
          </cell>
          <cell r="AA626">
            <v>242286</v>
          </cell>
          <cell r="AB626" t="str">
            <v>ERPT</v>
          </cell>
          <cell r="AC626">
            <v>1101</v>
          </cell>
          <cell r="AD626">
            <v>2</v>
          </cell>
          <cell r="AE626">
            <v>20448</v>
          </cell>
        </row>
        <row r="627">
          <cell r="A627" t="str">
            <v>SSE</v>
          </cell>
          <cell r="B627">
            <v>3</v>
          </cell>
          <cell r="C627" t="str">
            <v>DRAS</v>
          </cell>
          <cell r="D627">
            <v>31</v>
          </cell>
          <cell r="E627">
            <v>5</v>
          </cell>
          <cell r="F627" t="str">
            <v>A4</v>
          </cell>
          <cell r="G627">
            <v>20</v>
          </cell>
          <cell r="H627">
            <v>39</v>
          </cell>
          <cell r="I627">
            <v>347744</v>
          </cell>
          <cell r="J627">
            <v>0</v>
          </cell>
          <cell r="K627">
            <v>0</v>
          </cell>
          <cell r="L627">
            <v>1549</v>
          </cell>
          <cell r="M627">
            <v>0</v>
          </cell>
          <cell r="N627">
            <v>0</v>
          </cell>
          <cell r="O627">
            <v>3911936</v>
          </cell>
          <cell r="P627">
            <v>1192392</v>
          </cell>
          <cell r="Q627">
            <v>553529</v>
          </cell>
          <cell r="R627">
            <v>28811</v>
          </cell>
          <cell r="S627">
            <v>0</v>
          </cell>
          <cell r="T627">
            <v>1071309</v>
          </cell>
          <cell r="U627">
            <v>1386206</v>
          </cell>
          <cell r="V627">
            <v>0</v>
          </cell>
          <cell r="W627">
            <v>225603</v>
          </cell>
          <cell r="X627">
            <v>0</v>
          </cell>
          <cell r="Y627">
            <v>0</v>
          </cell>
          <cell r="Z627">
            <v>5883460</v>
          </cell>
          <cell r="AA627">
            <v>6983580</v>
          </cell>
          <cell r="AB627" t="str">
            <v>ERPT</v>
          </cell>
          <cell r="AC627">
            <v>1101</v>
          </cell>
          <cell r="AD627">
            <v>2</v>
          </cell>
          <cell r="AE627">
            <v>347744</v>
          </cell>
        </row>
        <row r="628">
          <cell r="A628" t="str">
            <v>SSE</v>
          </cell>
          <cell r="B628">
            <v>3</v>
          </cell>
          <cell r="C628" t="str">
            <v>DRAS</v>
          </cell>
          <cell r="D628">
            <v>31</v>
          </cell>
          <cell r="E628">
            <v>5</v>
          </cell>
          <cell r="F628" t="str">
            <v xml:space="preserve">B </v>
          </cell>
          <cell r="G628">
            <v>0</v>
          </cell>
          <cell r="H628">
            <v>787</v>
          </cell>
          <cell r="I628">
            <v>34540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6433303</v>
          </cell>
          <cell r="P628">
            <v>0</v>
          </cell>
          <cell r="Q628">
            <v>0</v>
          </cell>
          <cell r="R628">
            <v>78139</v>
          </cell>
          <cell r="S628">
            <v>0</v>
          </cell>
          <cell r="T628">
            <v>505174</v>
          </cell>
          <cell r="U628">
            <v>1040320</v>
          </cell>
          <cell r="V628">
            <v>2822</v>
          </cell>
          <cell r="W628">
            <v>0</v>
          </cell>
          <cell r="X628">
            <v>0</v>
          </cell>
          <cell r="Y628">
            <v>0</v>
          </cell>
          <cell r="Z628">
            <v>6433303</v>
          </cell>
          <cell r="AA628">
            <v>7019438</v>
          </cell>
          <cell r="AB628" t="str">
            <v>ERPT</v>
          </cell>
          <cell r="AC628">
            <v>1101</v>
          </cell>
          <cell r="AD628">
            <v>2</v>
          </cell>
          <cell r="AE628">
            <v>339938</v>
          </cell>
        </row>
        <row r="629">
          <cell r="A629" t="str">
            <v>SSE</v>
          </cell>
          <cell r="B629">
            <v>3</v>
          </cell>
          <cell r="C629" t="str">
            <v>DRAS</v>
          </cell>
          <cell r="D629">
            <v>31</v>
          </cell>
          <cell r="E629">
            <v>6</v>
          </cell>
          <cell r="F629" t="str">
            <v xml:space="preserve">B </v>
          </cell>
          <cell r="G629">
            <v>0</v>
          </cell>
          <cell r="H629">
            <v>117</v>
          </cell>
          <cell r="I629">
            <v>757011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8829903</v>
          </cell>
          <cell r="P629">
            <v>0</v>
          </cell>
          <cell r="Q629">
            <v>0</v>
          </cell>
          <cell r="R629">
            <v>160428</v>
          </cell>
          <cell r="S629">
            <v>0</v>
          </cell>
          <cell r="T629">
            <v>0</v>
          </cell>
          <cell r="U629">
            <v>2207473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8829903</v>
          </cell>
          <cell r="AA629">
            <v>8990331</v>
          </cell>
          <cell r="AB629" t="str">
            <v>ERPT</v>
          </cell>
          <cell r="AC629">
            <v>1101</v>
          </cell>
          <cell r="AD629">
            <v>2</v>
          </cell>
          <cell r="AE629">
            <v>757011</v>
          </cell>
        </row>
        <row r="630">
          <cell r="A630" t="str">
            <v>SSE</v>
          </cell>
          <cell r="B630">
            <v>3</v>
          </cell>
          <cell r="C630" t="str">
            <v>DRAS</v>
          </cell>
          <cell r="D630">
            <v>31</v>
          </cell>
          <cell r="E630">
            <v>7</v>
          </cell>
          <cell r="F630" t="str">
            <v>A4</v>
          </cell>
          <cell r="G630">
            <v>22</v>
          </cell>
          <cell r="H630">
            <v>2</v>
          </cell>
          <cell r="I630">
            <v>570084</v>
          </cell>
          <cell r="J630">
            <v>49186</v>
          </cell>
          <cell r="K630">
            <v>520898</v>
          </cell>
          <cell r="L630">
            <v>1670</v>
          </cell>
          <cell r="M630">
            <v>845</v>
          </cell>
          <cell r="N630">
            <v>825</v>
          </cell>
          <cell r="O630">
            <v>3426491</v>
          </cell>
          <cell r="P630">
            <v>1947733</v>
          </cell>
          <cell r="Q630">
            <v>245574</v>
          </cell>
          <cell r="R630">
            <v>0</v>
          </cell>
          <cell r="S630">
            <v>0</v>
          </cell>
          <cell r="T630">
            <v>0</v>
          </cell>
          <cell r="U630">
            <v>1443083</v>
          </cell>
          <cell r="V630">
            <v>0</v>
          </cell>
          <cell r="W630">
            <v>152533</v>
          </cell>
          <cell r="X630">
            <v>0</v>
          </cell>
          <cell r="Y630">
            <v>0</v>
          </cell>
          <cell r="Z630">
            <v>5772331</v>
          </cell>
          <cell r="AA630">
            <v>5772331</v>
          </cell>
          <cell r="AB630" t="str">
            <v>ERPT</v>
          </cell>
          <cell r="AC630">
            <v>1101</v>
          </cell>
          <cell r="AD630">
            <v>2</v>
          </cell>
          <cell r="AE630">
            <v>570084</v>
          </cell>
        </row>
        <row r="631">
          <cell r="A631" t="str">
            <v>SSE</v>
          </cell>
          <cell r="B631">
            <v>3</v>
          </cell>
          <cell r="C631" t="str">
            <v>DRAS</v>
          </cell>
          <cell r="D631">
            <v>31</v>
          </cell>
          <cell r="E631">
            <v>7</v>
          </cell>
          <cell r="F631" t="str">
            <v>A4</v>
          </cell>
          <cell r="G631">
            <v>20</v>
          </cell>
          <cell r="H631">
            <v>6</v>
          </cell>
          <cell r="I631">
            <v>292947</v>
          </cell>
          <cell r="J631">
            <v>0</v>
          </cell>
          <cell r="K631">
            <v>0</v>
          </cell>
          <cell r="L631">
            <v>946</v>
          </cell>
          <cell r="M631">
            <v>0</v>
          </cell>
          <cell r="N631">
            <v>0</v>
          </cell>
          <cell r="O631">
            <v>2857211</v>
          </cell>
          <cell r="P631">
            <v>658688</v>
          </cell>
          <cell r="Q631">
            <v>26647</v>
          </cell>
          <cell r="R631">
            <v>0</v>
          </cell>
          <cell r="S631">
            <v>0</v>
          </cell>
          <cell r="T631">
            <v>0</v>
          </cell>
          <cell r="U631">
            <v>886633</v>
          </cell>
          <cell r="V631">
            <v>0</v>
          </cell>
          <cell r="W631">
            <v>3984</v>
          </cell>
          <cell r="X631">
            <v>0</v>
          </cell>
          <cell r="Y631">
            <v>0</v>
          </cell>
          <cell r="Z631">
            <v>3546530</v>
          </cell>
          <cell r="AA631">
            <v>3546530</v>
          </cell>
          <cell r="AB631" t="str">
            <v>ERPT</v>
          </cell>
          <cell r="AC631">
            <v>1101</v>
          </cell>
          <cell r="AD631">
            <v>2</v>
          </cell>
          <cell r="AE631">
            <v>292947</v>
          </cell>
        </row>
        <row r="632">
          <cell r="A632" t="str">
            <v>SSE</v>
          </cell>
          <cell r="B632">
            <v>3</v>
          </cell>
          <cell r="C632" t="str">
            <v>DRAS</v>
          </cell>
          <cell r="D632">
            <v>31</v>
          </cell>
          <cell r="E632">
            <v>7</v>
          </cell>
          <cell r="F632" t="str">
            <v xml:space="preserve">B </v>
          </cell>
          <cell r="G632">
            <v>0</v>
          </cell>
          <cell r="H632">
            <v>73</v>
          </cell>
          <cell r="I632">
            <v>6187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1094778</v>
          </cell>
          <cell r="P632">
            <v>0</v>
          </cell>
          <cell r="Q632">
            <v>0</v>
          </cell>
          <cell r="R632">
            <v>20447</v>
          </cell>
          <cell r="S632">
            <v>0</v>
          </cell>
          <cell r="T632">
            <v>0</v>
          </cell>
          <cell r="U632">
            <v>273695</v>
          </cell>
          <cell r="V632">
            <v>1226</v>
          </cell>
          <cell r="W632">
            <v>0</v>
          </cell>
          <cell r="X632">
            <v>0</v>
          </cell>
          <cell r="Y632">
            <v>0</v>
          </cell>
          <cell r="Z632">
            <v>1094778</v>
          </cell>
          <cell r="AA632">
            <v>1116451</v>
          </cell>
          <cell r="AB632" t="str">
            <v>ERPT</v>
          </cell>
          <cell r="AC632">
            <v>1101</v>
          </cell>
          <cell r="AD632">
            <v>2</v>
          </cell>
          <cell r="AE632">
            <v>60747</v>
          </cell>
        </row>
        <row r="633">
          <cell r="A633" t="str">
            <v>SSE</v>
          </cell>
          <cell r="B633">
            <v>3</v>
          </cell>
          <cell r="C633" t="str">
            <v>DRAS</v>
          </cell>
          <cell r="D633">
            <v>31</v>
          </cell>
          <cell r="E633">
            <v>8</v>
          </cell>
          <cell r="F633" t="str">
            <v>A4</v>
          </cell>
          <cell r="G633">
            <v>20</v>
          </cell>
          <cell r="H633">
            <v>1</v>
          </cell>
          <cell r="I633">
            <v>14104</v>
          </cell>
          <cell r="J633">
            <v>0</v>
          </cell>
          <cell r="K633">
            <v>0</v>
          </cell>
          <cell r="L633">
            <v>61</v>
          </cell>
          <cell r="M633">
            <v>0</v>
          </cell>
          <cell r="N633">
            <v>0</v>
          </cell>
          <cell r="O633">
            <v>161839</v>
          </cell>
          <cell r="P633">
            <v>47743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52396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209582</v>
          </cell>
          <cell r="AA633">
            <v>209582</v>
          </cell>
          <cell r="AB633" t="str">
            <v>ERPT</v>
          </cell>
          <cell r="AC633">
            <v>1101</v>
          </cell>
          <cell r="AD633">
            <v>2</v>
          </cell>
          <cell r="AE633">
            <v>14104</v>
          </cell>
        </row>
        <row r="634">
          <cell r="A634" t="str">
            <v>SSE</v>
          </cell>
          <cell r="B634">
            <v>3</v>
          </cell>
          <cell r="C634" t="str">
            <v>DRAS</v>
          </cell>
          <cell r="D634">
            <v>31</v>
          </cell>
          <cell r="E634">
            <v>8</v>
          </cell>
          <cell r="F634" t="str">
            <v xml:space="preserve">B </v>
          </cell>
          <cell r="G634">
            <v>0</v>
          </cell>
          <cell r="H634">
            <v>16</v>
          </cell>
          <cell r="I634">
            <v>11836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24641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61603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246410</v>
          </cell>
          <cell r="AA634">
            <v>246410</v>
          </cell>
          <cell r="AB634" t="str">
            <v>ERPT</v>
          </cell>
          <cell r="AC634">
            <v>1101</v>
          </cell>
          <cell r="AD634">
            <v>2</v>
          </cell>
          <cell r="AE634">
            <v>11727</v>
          </cell>
        </row>
        <row r="635">
          <cell r="A635" t="str">
            <v>SSE</v>
          </cell>
          <cell r="B635">
            <v>3</v>
          </cell>
          <cell r="C635" t="str">
            <v>DRAS</v>
          </cell>
          <cell r="D635">
            <v>31</v>
          </cell>
          <cell r="E635">
            <v>90</v>
          </cell>
          <cell r="F635" t="str">
            <v>A4</v>
          </cell>
          <cell r="G635">
            <v>20</v>
          </cell>
          <cell r="H635">
            <v>4</v>
          </cell>
          <cell r="I635">
            <v>179166</v>
          </cell>
          <cell r="J635">
            <v>0</v>
          </cell>
          <cell r="K635">
            <v>0</v>
          </cell>
          <cell r="L635">
            <v>318</v>
          </cell>
          <cell r="M635">
            <v>0</v>
          </cell>
          <cell r="N635">
            <v>0</v>
          </cell>
          <cell r="O635">
            <v>484039</v>
          </cell>
          <cell r="P635">
            <v>27155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755589</v>
          </cell>
          <cell r="AA635">
            <v>755589</v>
          </cell>
          <cell r="AB635" t="str">
            <v>ERPT</v>
          </cell>
          <cell r="AC635">
            <v>1101</v>
          </cell>
          <cell r="AD635">
            <v>2</v>
          </cell>
          <cell r="AE635">
            <v>179166</v>
          </cell>
        </row>
        <row r="636">
          <cell r="A636" t="str">
            <v>SSE</v>
          </cell>
          <cell r="B636">
            <v>3</v>
          </cell>
          <cell r="C636" t="str">
            <v>DRAS</v>
          </cell>
          <cell r="D636">
            <v>32</v>
          </cell>
          <cell r="E636">
            <v>1</v>
          </cell>
          <cell r="F636" t="str">
            <v xml:space="preserve">B </v>
          </cell>
          <cell r="G636">
            <v>1</v>
          </cell>
          <cell r="H636">
            <v>9362</v>
          </cell>
          <cell r="I636">
            <v>192539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3106445</v>
          </cell>
          <cell r="P636">
            <v>0</v>
          </cell>
          <cell r="Q636">
            <v>0</v>
          </cell>
          <cell r="R636">
            <v>35018</v>
          </cell>
          <cell r="S636">
            <v>0</v>
          </cell>
          <cell r="T636">
            <v>354872</v>
          </cell>
          <cell r="U636">
            <v>0</v>
          </cell>
          <cell r="V636">
            <v>21339</v>
          </cell>
          <cell r="W636">
            <v>0</v>
          </cell>
          <cell r="X636">
            <v>0</v>
          </cell>
          <cell r="Y636">
            <v>95223</v>
          </cell>
          <cell r="Z636">
            <v>3106445</v>
          </cell>
          <cell r="AA636">
            <v>3612897</v>
          </cell>
          <cell r="AB636" t="str">
            <v>EROU</v>
          </cell>
          <cell r="AC636">
            <v>1101</v>
          </cell>
          <cell r="AD636">
            <v>2</v>
          </cell>
          <cell r="AE636">
            <v>146719</v>
          </cell>
        </row>
        <row r="637">
          <cell r="A637" t="str">
            <v>SSE</v>
          </cell>
          <cell r="B637">
            <v>3</v>
          </cell>
          <cell r="C637" t="str">
            <v>DRAS</v>
          </cell>
          <cell r="D637">
            <v>32</v>
          </cell>
          <cell r="E637">
            <v>1</v>
          </cell>
          <cell r="F637" t="str">
            <v xml:space="preserve">B </v>
          </cell>
          <cell r="G637">
            <v>2</v>
          </cell>
          <cell r="H637">
            <v>3190</v>
          </cell>
          <cell r="I637">
            <v>128149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2485507</v>
          </cell>
          <cell r="P637">
            <v>0</v>
          </cell>
          <cell r="Q637">
            <v>0</v>
          </cell>
          <cell r="R637">
            <v>23996</v>
          </cell>
          <cell r="S637">
            <v>0</v>
          </cell>
          <cell r="T637">
            <v>64730</v>
          </cell>
          <cell r="U637">
            <v>422420</v>
          </cell>
          <cell r="V637">
            <v>5361</v>
          </cell>
          <cell r="W637">
            <v>0</v>
          </cell>
          <cell r="X637">
            <v>0</v>
          </cell>
          <cell r="Y637">
            <v>124015</v>
          </cell>
          <cell r="Z637">
            <v>2485507</v>
          </cell>
          <cell r="AA637">
            <v>2703609</v>
          </cell>
          <cell r="AB637" t="str">
            <v>EROU</v>
          </cell>
          <cell r="AC637">
            <v>1101</v>
          </cell>
          <cell r="AD637">
            <v>2</v>
          </cell>
          <cell r="AE637">
            <v>128149</v>
          </cell>
        </row>
        <row r="638">
          <cell r="A638" t="str">
            <v>SSE</v>
          </cell>
          <cell r="B638">
            <v>3</v>
          </cell>
          <cell r="C638" t="str">
            <v>DRAS</v>
          </cell>
          <cell r="D638">
            <v>32</v>
          </cell>
          <cell r="E638">
            <v>1</v>
          </cell>
          <cell r="F638" t="str">
            <v xml:space="preserve">B </v>
          </cell>
          <cell r="G638">
            <v>3</v>
          </cell>
          <cell r="H638">
            <v>6501</v>
          </cell>
          <cell r="I638">
            <v>471536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9143423</v>
          </cell>
          <cell r="P638">
            <v>0</v>
          </cell>
          <cell r="Q638">
            <v>0</v>
          </cell>
          <cell r="R638">
            <v>78633</v>
          </cell>
          <cell r="S638">
            <v>0</v>
          </cell>
          <cell r="T638">
            <v>167557</v>
          </cell>
          <cell r="U638">
            <v>1554367</v>
          </cell>
          <cell r="V638">
            <v>6957</v>
          </cell>
          <cell r="W638">
            <v>0</v>
          </cell>
          <cell r="X638">
            <v>0</v>
          </cell>
          <cell r="Y638">
            <v>382006</v>
          </cell>
          <cell r="Z638">
            <v>9143423</v>
          </cell>
          <cell r="AA638">
            <v>9778576</v>
          </cell>
          <cell r="AB638" t="str">
            <v>EROU</v>
          </cell>
          <cell r="AC638">
            <v>1101</v>
          </cell>
          <cell r="AD638">
            <v>2</v>
          </cell>
          <cell r="AE638">
            <v>471246</v>
          </cell>
        </row>
        <row r="639">
          <cell r="A639" t="str">
            <v>SSE</v>
          </cell>
          <cell r="B639">
            <v>3</v>
          </cell>
          <cell r="C639" t="str">
            <v>DRAS</v>
          </cell>
          <cell r="D639">
            <v>32</v>
          </cell>
          <cell r="E639">
            <v>1</v>
          </cell>
          <cell r="F639" t="str">
            <v xml:space="preserve">B </v>
          </cell>
          <cell r="G639">
            <v>4</v>
          </cell>
          <cell r="H639">
            <v>1980</v>
          </cell>
          <cell r="I639">
            <v>233607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4531186</v>
          </cell>
          <cell r="P639">
            <v>0</v>
          </cell>
          <cell r="Q639">
            <v>0</v>
          </cell>
          <cell r="R639">
            <v>42666</v>
          </cell>
          <cell r="S639">
            <v>0</v>
          </cell>
          <cell r="T639">
            <v>62577</v>
          </cell>
          <cell r="U639">
            <v>770319</v>
          </cell>
          <cell r="V639">
            <v>1035</v>
          </cell>
          <cell r="W639">
            <v>0</v>
          </cell>
          <cell r="X639">
            <v>0</v>
          </cell>
          <cell r="Y639">
            <v>216972</v>
          </cell>
          <cell r="Z639">
            <v>4531186</v>
          </cell>
          <cell r="AA639">
            <v>4854436</v>
          </cell>
          <cell r="AB639" t="str">
            <v>EROU</v>
          </cell>
          <cell r="AC639">
            <v>1101</v>
          </cell>
          <cell r="AD639">
            <v>2</v>
          </cell>
          <cell r="AE639">
            <v>233607</v>
          </cell>
        </row>
        <row r="640">
          <cell r="A640" t="str">
            <v>SSE</v>
          </cell>
          <cell r="B640">
            <v>3</v>
          </cell>
          <cell r="C640" t="str">
            <v>DRAS</v>
          </cell>
          <cell r="D640">
            <v>32</v>
          </cell>
          <cell r="E640">
            <v>1</v>
          </cell>
          <cell r="F640" t="str">
            <v xml:space="preserve">B </v>
          </cell>
          <cell r="G640">
            <v>5</v>
          </cell>
          <cell r="H640">
            <v>491</v>
          </cell>
          <cell r="I640">
            <v>83747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1624296</v>
          </cell>
          <cell r="P640">
            <v>0</v>
          </cell>
          <cell r="Q640">
            <v>0</v>
          </cell>
          <cell r="R640">
            <v>13607</v>
          </cell>
          <cell r="S640">
            <v>0</v>
          </cell>
          <cell r="T640">
            <v>31731</v>
          </cell>
          <cell r="U640">
            <v>276139</v>
          </cell>
          <cell r="V640">
            <v>377</v>
          </cell>
          <cell r="W640">
            <v>0</v>
          </cell>
          <cell r="X640">
            <v>0</v>
          </cell>
          <cell r="Y640">
            <v>94973</v>
          </cell>
          <cell r="Z640">
            <v>1624296</v>
          </cell>
          <cell r="AA640">
            <v>1764984</v>
          </cell>
          <cell r="AB640" t="str">
            <v>EROU</v>
          </cell>
          <cell r="AC640">
            <v>1101</v>
          </cell>
          <cell r="AD640">
            <v>2</v>
          </cell>
          <cell r="AE640">
            <v>83747</v>
          </cell>
        </row>
        <row r="641">
          <cell r="A641" t="str">
            <v>SSE</v>
          </cell>
          <cell r="B641">
            <v>3</v>
          </cell>
          <cell r="C641" t="str">
            <v>DRAS</v>
          </cell>
          <cell r="D641">
            <v>32</v>
          </cell>
          <cell r="E641">
            <v>1</v>
          </cell>
          <cell r="F641" t="str">
            <v xml:space="preserve">B </v>
          </cell>
          <cell r="G641">
            <v>6</v>
          </cell>
          <cell r="H641">
            <v>311</v>
          </cell>
          <cell r="I641">
            <v>73502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1425566</v>
          </cell>
          <cell r="P641">
            <v>0</v>
          </cell>
          <cell r="Q641">
            <v>0</v>
          </cell>
          <cell r="R641">
            <v>13220</v>
          </cell>
          <cell r="S641">
            <v>0</v>
          </cell>
          <cell r="T641">
            <v>43616</v>
          </cell>
          <cell r="U641">
            <v>242466</v>
          </cell>
          <cell r="V641">
            <v>754</v>
          </cell>
          <cell r="W641">
            <v>0</v>
          </cell>
          <cell r="X641">
            <v>0</v>
          </cell>
          <cell r="Y641">
            <v>54593</v>
          </cell>
          <cell r="Z641">
            <v>1425566</v>
          </cell>
          <cell r="AA641">
            <v>1537749</v>
          </cell>
          <cell r="AB641" t="str">
            <v>EROU</v>
          </cell>
          <cell r="AC641">
            <v>1101</v>
          </cell>
          <cell r="AD641">
            <v>2</v>
          </cell>
          <cell r="AE641">
            <v>73502</v>
          </cell>
        </row>
        <row r="642">
          <cell r="A642" t="str">
            <v>SSE</v>
          </cell>
          <cell r="B642">
            <v>3</v>
          </cell>
          <cell r="C642" t="str">
            <v>DRAS</v>
          </cell>
          <cell r="D642">
            <v>32</v>
          </cell>
          <cell r="E642">
            <v>1</v>
          </cell>
          <cell r="F642" t="str">
            <v xml:space="preserve">B </v>
          </cell>
          <cell r="G642">
            <v>7</v>
          </cell>
          <cell r="H642">
            <v>91</v>
          </cell>
          <cell r="I642">
            <v>3088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621446</v>
          </cell>
          <cell r="P642">
            <v>0</v>
          </cell>
          <cell r="Q642">
            <v>0</v>
          </cell>
          <cell r="R642">
            <v>4029</v>
          </cell>
          <cell r="S642">
            <v>0</v>
          </cell>
          <cell r="T642">
            <v>18429</v>
          </cell>
          <cell r="U642">
            <v>124342</v>
          </cell>
          <cell r="V642">
            <v>188</v>
          </cell>
          <cell r="W642">
            <v>0</v>
          </cell>
          <cell r="X642">
            <v>0</v>
          </cell>
          <cell r="Y642">
            <v>21883</v>
          </cell>
          <cell r="Z642">
            <v>621446</v>
          </cell>
          <cell r="AA642">
            <v>665975</v>
          </cell>
          <cell r="AB642" t="str">
            <v>EROU</v>
          </cell>
          <cell r="AC642">
            <v>1101</v>
          </cell>
          <cell r="AD642">
            <v>2</v>
          </cell>
          <cell r="AE642">
            <v>30880</v>
          </cell>
        </row>
        <row r="643">
          <cell r="A643" t="str">
            <v>SSE</v>
          </cell>
          <cell r="B643">
            <v>3</v>
          </cell>
          <cell r="C643" t="str">
            <v>DRAS</v>
          </cell>
          <cell r="D643">
            <v>32</v>
          </cell>
          <cell r="E643">
            <v>1</v>
          </cell>
          <cell r="F643" t="str">
            <v xml:space="preserve">B </v>
          </cell>
          <cell r="G643">
            <v>8</v>
          </cell>
          <cell r="H643">
            <v>54</v>
          </cell>
          <cell r="I643">
            <v>23386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470595</v>
          </cell>
          <cell r="P643">
            <v>0</v>
          </cell>
          <cell r="Q643">
            <v>0</v>
          </cell>
          <cell r="R643">
            <v>2967</v>
          </cell>
          <cell r="S643">
            <v>0</v>
          </cell>
          <cell r="T643">
            <v>4715</v>
          </cell>
          <cell r="U643">
            <v>94149</v>
          </cell>
          <cell r="V643">
            <v>0</v>
          </cell>
          <cell r="W643">
            <v>0</v>
          </cell>
          <cell r="X643">
            <v>0</v>
          </cell>
          <cell r="Y643">
            <v>11784</v>
          </cell>
          <cell r="Z643">
            <v>470595</v>
          </cell>
          <cell r="AA643">
            <v>490061</v>
          </cell>
          <cell r="AB643" t="str">
            <v>EROU</v>
          </cell>
          <cell r="AC643">
            <v>1101</v>
          </cell>
          <cell r="AD643">
            <v>2</v>
          </cell>
          <cell r="AE643">
            <v>23386</v>
          </cell>
        </row>
        <row r="644">
          <cell r="A644" t="str">
            <v>SSE</v>
          </cell>
          <cell r="B644">
            <v>3</v>
          </cell>
          <cell r="C644" t="str">
            <v>DRAS</v>
          </cell>
          <cell r="D644">
            <v>32</v>
          </cell>
          <cell r="E644">
            <v>1</v>
          </cell>
          <cell r="F644" t="str">
            <v xml:space="preserve">B </v>
          </cell>
          <cell r="G644">
            <v>9</v>
          </cell>
          <cell r="H644">
            <v>45</v>
          </cell>
          <cell r="I644">
            <v>29776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640757</v>
          </cell>
          <cell r="P644">
            <v>0</v>
          </cell>
          <cell r="Q644">
            <v>0</v>
          </cell>
          <cell r="R644">
            <v>5929</v>
          </cell>
          <cell r="S644">
            <v>0</v>
          </cell>
          <cell r="T644">
            <v>12154</v>
          </cell>
          <cell r="U644">
            <v>160238</v>
          </cell>
          <cell r="V644">
            <v>0</v>
          </cell>
          <cell r="W644">
            <v>0</v>
          </cell>
          <cell r="X644">
            <v>0</v>
          </cell>
          <cell r="Y644">
            <v>12641</v>
          </cell>
          <cell r="Z644">
            <v>640757</v>
          </cell>
          <cell r="AA644">
            <v>671481</v>
          </cell>
          <cell r="AB644" t="str">
            <v>EROU</v>
          </cell>
          <cell r="AC644">
            <v>1101</v>
          </cell>
          <cell r="AD644">
            <v>2</v>
          </cell>
          <cell r="AE644">
            <v>29776</v>
          </cell>
        </row>
        <row r="645">
          <cell r="A645" t="str">
            <v>SSE</v>
          </cell>
          <cell r="B645">
            <v>3</v>
          </cell>
          <cell r="C645" t="str">
            <v>DRAS</v>
          </cell>
          <cell r="D645">
            <v>32</v>
          </cell>
          <cell r="E645">
            <v>1</v>
          </cell>
          <cell r="F645" t="str">
            <v xml:space="preserve">B </v>
          </cell>
          <cell r="G645">
            <v>10</v>
          </cell>
          <cell r="H645">
            <v>10</v>
          </cell>
          <cell r="I645">
            <v>-15193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-326038</v>
          </cell>
          <cell r="P645">
            <v>0</v>
          </cell>
          <cell r="Q645">
            <v>0</v>
          </cell>
          <cell r="R645">
            <v>6893</v>
          </cell>
          <cell r="S645">
            <v>0</v>
          </cell>
          <cell r="T645">
            <v>61775</v>
          </cell>
          <cell r="U645">
            <v>-81505</v>
          </cell>
          <cell r="V645">
            <v>0</v>
          </cell>
          <cell r="W645">
            <v>0</v>
          </cell>
          <cell r="X645">
            <v>0</v>
          </cell>
          <cell r="Y645">
            <v>1017</v>
          </cell>
          <cell r="Z645">
            <v>-326038</v>
          </cell>
          <cell r="AA645">
            <v>-256353</v>
          </cell>
          <cell r="AB645" t="str">
            <v>EROU</v>
          </cell>
          <cell r="AC645">
            <v>1101</v>
          </cell>
          <cell r="AD645">
            <v>2</v>
          </cell>
          <cell r="AE645">
            <v>-15193</v>
          </cell>
        </row>
        <row r="646">
          <cell r="A646" t="str">
            <v>SSE</v>
          </cell>
          <cell r="B646">
            <v>3</v>
          </cell>
          <cell r="C646" t="str">
            <v>DRAS</v>
          </cell>
          <cell r="D646">
            <v>32</v>
          </cell>
          <cell r="E646">
            <v>1</v>
          </cell>
          <cell r="F646" t="str">
            <v xml:space="preserve">B </v>
          </cell>
          <cell r="G646">
            <v>11</v>
          </cell>
          <cell r="H646">
            <v>5651</v>
          </cell>
          <cell r="I646">
            <v>126709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714050</v>
          </cell>
          <cell r="P646">
            <v>0</v>
          </cell>
          <cell r="Q646">
            <v>0</v>
          </cell>
          <cell r="R646">
            <v>7703</v>
          </cell>
          <cell r="S646">
            <v>0</v>
          </cell>
          <cell r="T646">
            <v>67774</v>
          </cell>
          <cell r="U646">
            <v>0</v>
          </cell>
          <cell r="V646">
            <v>11001</v>
          </cell>
          <cell r="W646">
            <v>0</v>
          </cell>
          <cell r="X646">
            <v>0</v>
          </cell>
          <cell r="Y646">
            <v>16652</v>
          </cell>
          <cell r="Z646">
            <v>714050</v>
          </cell>
          <cell r="AA646">
            <v>817180</v>
          </cell>
          <cell r="AB646" t="str">
            <v>EROU</v>
          </cell>
          <cell r="AC646">
            <v>1101</v>
          </cell>
          <cell r="AD646">
            <v>2</v>
          </cell>
          <cell r="AE646">
            <v>92897</v>
          </cell>
        </row>
        <row r="647">
          <cell r="A647" t="str">
            <v>SSE</v>
          </cell>
          <cell r="B647">
            <v>3</v>
          </cell>
          <cell r="C647" t="str">
            <v>DRAS</v>
          </cell>
          <cell r="D647">
            <v>32</v>
          </cell>
          <cell r="E647">
            <v>1</v>
          </cell>
          <cell r="F647" t="str">
            <v xml:space="preserve">B </v>
          </cell>
          <cell r="G647">
            <v>12</v>
          </cell>
          <cell r="H647">
            <v>2422</v>
          </cell>
          <cell r="I647">
            <v>131111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1173811</v>
          </cell>
          <cell r="P647">
            <v>0</v>
          </cell>
          <cell r="Q647">
            <v>0</v>
          </cell>
          <cell r="R647">
            <v>12904</v>
          </cell>
          <cell r="S647">
            <v>0</v>
          </cell>
          <cell r="T647">
            <v>40072</v>
          </cell>
          <cell r="U647">
            <v>199690</v>
          </cell>
          <cell r="V647">
            <v>5076</v>
          </cell>
          <cell r="W647">
            <v>0</v>
          </cell>
          <cell r="X647">
            <v>0</v>
          </cell>
          <cell r="Y647">
            <v>40414</v>
          </cell>
          <cell r="Z647">
            <v>1173811</v>
          </cell>
          <cell r="AA647">
            <v>1272277</v>
          </cell>
          <cell r="AB647" t="str">
            <v>EROU</v>
          </cell>
          <cell r="AC647">
            <v>1101</v>
          </cell>
          <cell r="AD647">
            <v>2</v>
          </cell>
          <cell r="AE647">
            <v>131111</v>
          </cell>
        </row>
        <row r="648">
          <cell r="A648" t="str">
            <v>SSE</v>
          </cell>
          <cell r="B648">
            <v>3</v>
          </cell>
          <cell r="C648" t="str">
            <v>DRAS</v>
          </cell>
          <cell r="D648">
            <v>32</v>
          </cell>
          <cell r="E648">
            <v>1</v>
          </cell>
          <cell r="F648" t="str">
            <v xml:space="preserve">B </v>
          </cell>
          <cell r="G648">
            <v>13</v>
          </cell>
          <cell r="H648">
            <v>143</v>
          </cell>
          <cell r="I648">
            <v>16745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193120</v>
          </cell>
          <cell r="P648">
            <v>0</v>
          </cell>
          <cell r="Q648">
            <v>0</v>
          </cell>
          <cell r="R648">
            <v>2292</v>
          </cell>
          <cell r="S648">
            <v>0</v>
          </cell>
          <cell r="T648">
            <v>9471</v>
          </cell>
          <cell r="U648">
            <v>32831</v>
          </cell>
          <cell r="V648">
            <v>376</v>
          </cell>
          <cell r="W648">
            <v>0</v>
          </cell>
          <cell r="X648">
            <v>0</v>
          </cell>
          <cell r="Y648">
            <v>6403</v>
          </cell>
          <cell r="Z648">
            <v>193120</v>
          </cell>
          <cell r="AA648">
            <v>211662</v>
          </cell>
          <cell r="AB648" t="str">
            <v>EROU</v>
          </cell>
          <cell r="AC648">
            <v>1101</v>
          </cell>
          <cell r="AD648">
            <v>2</v>
          </cell>
          <cell r="AE648">
            <v>16745</v>
          </cell>
        </row>
        <row r="649">
          <cell r="A649" t="str">
            <v>SSE</v>
          </cell>
          <cell r="B649">
            <v>3</v>
          </cell>
          <cell r="C649" t="str">
            <v>DRAS</v>
          </cell>
          <cell r="D649">
            <v>32</v>
          </cell>
          <cell r="E649">
            <v>1</v>
          </cell>
          <cell r="F649" t="str">
            <v xml:space="preserve">B </v>
          </cell>
          <cell r="G649">
            <v>14</v>
          </cell>
          <cell r="H649">
            <v>13</v>
          </cell>
          <cell r="I649">
            <v>1943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24693</v>
          </cell>
          <cell r="P649">
            <v>0</v>
          </cell>
          <cell r="Q649">
            <v>0</v>
          </cell>
          <cell r="R649">
            <v>189</v>
          </cell>
          <cell r="S649">
            <v>0</v>
          </cell>
          <cell r="T649">
            <v>635</v>
          </cell>
          <cell r="U649">
            <v>4199</v>
          </cell>
          <cell r="V649">
            <v>0</v>
          </cell>
          <cell r="W649">
            <v>0</v>
          </cell>
          <cell r="X649">
            <v>0</v>
          </cell>
          <cell r="Y649">
            <v>908</v>
          </cell>
          <cell r="Z649">
            <v>24693</v>
          </cell>
          <cell r="AA649">
            <v>26425</v>
          </cell>
          <cell r="AB649" t="str">
            <v>EROU</v>
          </cell>
          <cell r="AC649">
            <v>1101</v>
          </cell>
          <cell r="AD649">
            <v>2</v>
          </cell>
          <cell r="AE649">
            <v>1943</v>
          </cell>
        </row>
        <row r="650">
          <cell r="A650" t="str">
            <v>SSE</v>
          </cell>
          <cell r="B650">
            <v>3</v>
          </cell>
          <cell r="C650" t="str">
            <v>DRAS</v>
          </cell>
          <cell r="D650">
            <v>32</v>
          </cell>
          <cell r="E650">
            <v>1</v>
          </cell>
          <cell r="F650" t="str">
            <v xml:space="preserve">B </v>
          </cell>
          <cell r="G650">
            <v>15</v>
          </cell>
          <cell r="H650">
            <v>24</v>
          </cell>
          <cell r="I650">
            <v>-1507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-54919</v>
          </cell>
          <cell r="P650">
            <v>0</v>
          </cell>
          <cell r="Q650">
            <v>0</v>
          </cell>
          <cell r="R650">
            <v>158</v>
          </cell>
          <cell r="S650">
            <v>0</v>
          </cell>
          <cell r="T650">
            <v>220</v>
          </cell>
          <cell r="U650">
            <v>-17395</v>
          </cell>
          <cell r="V650">
            <v>0</v>
          </cell>
          <cell r="W650">
            <v>0</v>
          </cell>
          <cell r="X650">
            <v>0</v>
          </cell>
          <cell r="Y650">
            <v>288</v>
          </cell>
          <cell r="Z650">
            <v>-54919</v>
          </cell>
          <cell r="AA650">
            <v>-54253</v>
          </cell>
          <cell r="AB650" t="str">
            <v>EROU</v>
          </cell>
          <cell r="AC650">
            <v>1101</v>
          </cell>
          <cell r="AD650">
            <v>2</v>
          </cell>
          <cell r="AE650">
            <v>-1507</v>
          </cell>
        </row>
        <row r="651">
          <cell r="A651" t="str">
            <v>SSE</v>
          </cell>
          <cell r="B651">
            <v>3</v>
          </cell>
          <cell r="C651" t="str">
            <v>DRAS</v>
          </cell>
          <cell r="D651">
            <v>32</v>
          </cell>
          <cell r="E651">
            <v>2</v>
          </cell>
          <cell r="F651" t="str">
            <v>A4</v>
          </cell>
          <cell r="G651">
            <v>20</v>
          </cell>
          <cell r="H651">
            <v>8</v>
          </cell>
          <cell r="I651">
            <v>40324</v>
          </cell>
          <cell r="J651">
            <v>0</v>
          </cell>
          <cell r="K651">
            <v>0</v>
          </cell>
          <cell r="L651">
            <v>413</v>
          </cell>
          <cell r="M651">
            <v>0</v>
          </cell>
          <cell r="N651">
            <v>0</v>
          </cell>
          <cell r="O651">
            <v>462703</v>
          </cell>
          <cell r="P651">
            <v>323242</v>
          </cell>
          <cell r="Q651">
            <v>84992</v>
          </cell>
          <cell r="R651">
            <v>15756</v>
          </cell>
          <cell r="S651">
            <v>0</v>
          </cell>
          <cell r="T651">
            <v>3703</v>
          </cell>
          <cell r="U651">
            <v>228693</v>
          </cell>
          <cell r="V651">
            <v>0</v>
          </cell>
          <cell r="W651">
            <v>43829</v>
          </cell>
          <cell r="X651">
            <v>0</v>
          </cell>
          <cell r="Y651">
            <v>1139</v>
          </cell>
          <cell r="Z651">
            <v>914766</v>
          </cell>
          <cell r="AA651">
            <v>935364</v>
          </cell>
          <cell r="AB651" t="str">
            <v>EROU</v>
          </cell>
          <cell r="AC651">
            <v>1101</v>
          </cell>
          <cell r="AD651">
            <v>2</v>
          </cell>
          <cell r="AE651">
            <v>40324</v>
          </cell>
        </row>
        <row r="652">
          <cell r="A652" t="str">
            <v>SSE</v>
          </cell>
          <cell r="B652">
            <v>3</v>
          </cell>
          <cell r="C652" t="str">
            <v>DRAS</v>
          </cell>
          <cell r="D652">
            <v>32</v>
          </cell>
          <cell r="E652">
            <v>2</v>
          </cell>
          <cell r="F652" t="str">
            <v xml:space="preserve">B </v>
          </cell>
          <cell r="G652">
            <v>0</v>
          </cell>
          <cell r="H652">
            <v>170</v>
          </cell>
          <cell r="I652">
            <v>67096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1396797</v>
          </cell>
          <cell r="P652">
            <v>0</v>
          </cell>
          <cell r="Q652">
            <v>0</v>
          </cell>
          <cell r="R652">
            <v>25581</v>
          </cell>
          <cell r="S652">
            <v>0</v>
          </cell>
          <cell r="T652">
            <v>415363</v>
          </cell>
          <cell r="U652">
            <v>343173</v>
          </cell>
          <cell r="V652">
            <v>2453</v>
          </cell>
          <cell r="W652">
            <v>0</v>
          </cell>
          <cell r="X652">
            <v>0</v>
          </cell>
          <cell r="Y652">
            <v>25424</v>
          </cell>
          <cell r="Z652">
            <v>1396797</v>
          </cell>
          <cell r="AA652">
            <v>1865618</v>
          </cell>
          <cell r="AB652" t="str">
            <v>EROU</v>
          </cell>
          <cell r="AC652">
            <v>1101</v>
          </cell>
          <cell r="AD652">
            <v>2</v>
          </cell>
          <cell r="AE652">
            <v>64196</v>
          </cell>
        </row>
        <row r="653">
          <cell r="A653" t="str">
            <v>SSE</v>
          </cell>
          <cell r="B653">
            <v>3</v>
          </cell>
          <cell r="C653" t="str">
            <v>DRAS</v>
          </cell>
          <cell r="D653">
            <v>32</v>
          </cell>
          <cell r="E653">
            <v>3</v>
          </cell>
          <cell r="F653" t="str">
            <v>A4</v>
          </cell>
          <cell r="G653">
            <v>20</v>
          </cell>
          <cell r="H653">
            <v>5</v>
          </cell>
          <cell r="I653">
            <v>31374</v>
          </cell>
          <cell r="J653">
            <v>0</v>
          </cell>
          <cell r="K653">
            <v>0</v>
          </cell>
          <cell r="L653">
            <v>207</v>
          </cell>
          <cell r="M653">
            <v>0</v>
          </cell>
          <cell r="N653">
            <v>0</v>
          </cell>
          <cell r="O653">
            <v>360005</v>
          </cell>
          <cell r="P653">
            <v>162013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130505</v>
          </cell>
          <cell r="V653">
            <v>0</v>
          </cell>
          <cell r="W653">
            <v>0</v>
          </cell>
          <cell r="X653">
            <v>0</v>
          </cell>
          <cell r="Y653">
            <v>2669</v>
          </cell>
          <cell r="Z653">
            <v>522018</v>
          </cell>
          <cell r="AA653">
            <v>524687</v>
          </cell>
          <cell r="AB653" t="str">
            <v>EROU</v>
          </cell>
          <cell r="AC653">
            <v>1101</v>
          </cell>
          <cell r="AD653">
            <v>2</v>
          </cell>
          <cell r="AE653">
            <v>31374</v>
          </cell>
        </row>
        <row r="654">
          <cell r="A654" t="str">
            <v>SSE</v>
          </cell>
          <cell r="B654">
            <v>3</v>
          </cell>
          <cell r="C654" t="str">
            <v>DRAS</v>
          </cell>
          <cell r="D654">
            <v>32</v>
          </cell>
          <cell r="E654">
            <v>3</v>
          </cell>
          <cell r="F654" t="str">
            <v xml:space="preserve">B </v>
          </cell>
          <cell r="G654">
            <v>0</v>
          </cell>
          <cell r="H654">
            <v>2546</v>
          </cell>
          <cell r="I654">
            <v>38661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8048195</v>
          </cell>
          <cell r="P654">
            <v>0</v>
          </cell>
          <cell r="Q654">
            <v>0</v>
          </cell>
          <cell r="R654">
            <v>97835</v>
          </cell>
          <cell r="S654">
            <v>0</v>
          </cell>
          <cell r="T654">
            <v>218978</v>
          </cell>
          <cell r="U654">
            <v>1973005</v>
          </cell>
          <cell r="V654">
            <v>1037</v>
          </cell>
          <cell r="W654">
            <v>0</v>
          </cell>
          <cell r="X654">
            <v>0</v>
          </cell>
          <cell r="Y654">
            <v>305922</v>
          </cell>
          <cell r="Z654">
            <v>8048195</v>
          </cell>
          <cell r="AA654">
            <v>8671967</v>
          </cell>
          <cell r="AB654" t="str">
            <v>EROU</v>
          </cell>
          <cell r="AC654">
            <v>1101</v>
          </cell>
          <cell r="AD654">
            <v>2</v>
          </cell>
          <cell r="AE654">
            <v>365648</v>
          </cell>
        </row>
        <row r="655">
          <cell r="A655" t="str">
            <v>SSE</v>
          </cell>
          <cell r="B655">
            <v>3</v>
          </cell>
          <cell r="C655" t="str">
            <v>DRAS</v>
          </cell>
          <cell r="D655">
            <v>32</v>
          </cell>
          <cell r="E655">
            <v>4</v>
          </cell>
          <cell r="F655" t="str">
            <v xml:space="preserve">B </v>
          </cell>
          <cell r="G655">
            <v>0</v>
          </cell>
          <cell r="H655">
            <v>1703</v>
          </cell>
          <cell r="I655">
            <v>158908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1559803</v>
          </cell>
          <cell r="P655">
            <v>0</v>
          </cell>
          <cell r="Q655">
            <v>0</v>
          </cell>
          <cell r="R655">
            <v>150</v>
          </cell>
          <cell r="S655">
            <v>0</v>
          </cell>
          <cell r="T655">
            <v>274153</v>
          </cell>
          <cell r="U655">
            <v>0</v>
          </cell>
          <cell r="V655">
            <v>138170</v>
          </cell>
          <cell r="W655">
            <v>0</v>
          </cell>
          <cell r="X655">
            <v>0</v>
          </cell>
          <cell r="Y655">
            <v>0</v>
          </cell>
          <cell r="Z655">
            <v>1559803</v>
          </cell>
          <cell r="AA655">
            <v>1972276</v>
          </cell>
          <cell r="AB655" t="str">
            <v>EROU</v>
          </cell>
          <cell r="AC655">
            <v>1101</v>
          </cell>
          <cell r="AD655">
            <v>2</v>
          </cell>
          <cell r="AE655">
            <v>143345</v>
          </cell>
        </row>
        <row r="656">
          <cell r="A656" t="str">
            <v>SSE</v>
          </cell>
          <cell r="B656">
            <v>3</v>
          </cell>
          <cell r="C656" t="str">
            <v>DRAS</v>
          </cell>
          <cell r="D656">
            <v>32</v>
          </cell>
          <cell r="E656">
            <v>5</v>
          </cell>
          <cell r="F656" t="str">
            <v>A4</v>
          </cell>
          <cell r="G656">
            <v>20</v>
          </cell>
          <cell r="H656">
            <v>4</v>
          </cell>
          <cell r="I656">
            <v>62758</v>
          </cell>
          <cell r="J656">
            <v>0</v>
          </cell>
          <cell r="K656">
            <v>0</v>
          </cell>
          <cell r="L656">
            <v>290</v>
          </cell>
          <cell r="M656">
            <v>0</v>
          </cell>
          <cell r="N656">
            <v>0</v>
          </cell>
          <cell r="O656">
            <v>667022</v>
          </cell>
          <cell r="P656">
            <v>216408</v>
          </cell>
          <cell r="Q656">
            <v>135963</v>
          </cell>
          <cell r="R656">
            <v>3034</v>
          </cell>
          <cell r="S656">
            <v>0</v>
          </cell>
          <cell r="T656">
            <v>0</v>
          </cell>
          <cell r="U656">
            <v>219003</v>
          </cell>
          <cell r="V656">
            <v>0</v>
          </cell>
          <cell r="W656">
            <v>48525</v>
          </cell>
          <cell r="X656">
            <v>0</v>
          </cell>
          <cell r="Y656">
            <v>0</v>
          </cell>
          <cell r="Z656">
            <v>1067918</v>
          </cell>
          <cell r="AA656">
            <v>1070952</v>
          </cell>
          <cell r="AB656" t="str">
            <v>EROU</v>
          </cell>
          <cell r="AC656">
            <v>1101</v>
          </cell>
          <cell r="AD656">
            <v>2</v>
          </cell>
          <cell r="AE656">
            <v>62758</v>
          </cell>
        </row>
        <row r="657">
          <cell r="A657" t="str">
            <v>SSE</v>
          </cell>
          <cell r="B657">
            <v>3</v>
          </cell>
          <cell r="C657" t="str">
            <v>DRAS</v>
          </cell>
          <cell r="D657">
            <v>32</v>
          </cell>
          <cell r="E657">
            <v>5</v>
          </cell>
          <cell r="F657" t="str">
            <v xml:space="preserve">B </v>
          </cell>
          <cell r="G657">
            <v>0</v>
          </cell>
          <cell r="H657">
            <v>570</v>
          </cell>
          <cell r="I657">
            <v>128589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2544843</v>
          </cell>
          <cell r="P657">
            <v>0</v>
          </cell>
          <cell r="Q657">
            <v>0</v>
          </cell>
          <cell r="R657">
            <v>25769</v>
          </cell>
          <cell r="S657">
            <v>0</v>
          </cell>
          <cell r="T657">
            <v>235332</v>
          </cell>
          <cell r="U657">
            <v>536713</v>
          </cell>
          <cell r="V657">
            <v>188</v>
          </cell>
          <cell r="W657">
            <v>0</v>
          </cell>
          <cell r="X657">
            <v>0</v>
          </cell>
          <cell r="Y657">
            <v>0</v>
          </cell>
          <cell r="Z657">
            <v>2544843</v>
          </cell>
          <cell r="AA657">
            <v>2806132</v>
          </cell>
          <cell r="AB657" t="str">
            <v>EROU</v>
          </cell>
          <cell r="AC657">
            <v>1101</v>
          </cell>
          <cell r="AD657">
            <v>2</v>
          </cell>
          <cell r="AE657">
            <v>125952</v>
          </cell>
        </row>
        <row r="658">
          <cell r="A658" t="str">
            <v>SSE</v>
          </cell>
          <cell r="B658">
            <v>3</v>
          </cell>
          <cell r="C658" t="str">
            <v>DRAS</v>
          </cell>
          <cell r="D658">
            <v>32</v>
          </cell>
          <cell r="E658">
            <v>6</v>
          </cell>
          <cell r="F658" t="str">
            <v xml:space="preserve">B </v>
          </cell>
          <cell r="G658">
            <v>0</v>
          </cell>
          <cell r="H658">
            <v>43</v>
          </cell>
          <cell r="I658">
            <v>25278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2976138</v>
          </cell>
          <cell r="P658">
            <v>0</v>
          </cell>
          <cell r="Q658">
            <v>0</v>
          </cell>
          <cell r="R658">
            <v>39654</v>
          </cell>
          <cell r="S658">
            <v>0</v>
          </cell>
          <cell r="T658">
            <v>39227</v>
          </cell>
          <cell r="U658">
            <v>744034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2976138</v>
          </cell>
          <cell r="AA658">
            <v>3055019</v>
          </cell>
          <cell r="AB658" t="str">
            <v>EROU</v>
          </cell>
          <cell r="AC658">
            <v>1101</v>
          </cell>
          <cell r="AD658">
            <v>2</v>
          </cell>
          <cell r="AE658">
            <v>252786</v>
          </cell>
        </row>
        <row r="659">
          <cell r="A659" t="str">
            <v>SSE</v>
          </cell>
          <cell r="B659">
            <v>3</v>
          </cell>
          <cell r="C659" t="str">
            <v>DRAS</v>
          </cell>
          <cell r="D659">
            <v>32</v>
          </cell>
          <cell r="E659">
            <v>7</v>
          </cell>
          <cell r="F659" t="str">
            <v>A4</v>
          </cell>
          <cell r="G659">
            <v>20</v>
          </cell>
          <cell r="H659">
            <v>5</v>
          </cell>
          <cell r="I659">
            <v>215282</v>
          </cell>
          <cell r="J659">
            <v>0</v>
          </cell>
          <cell r="K659">
            <v>0</v>
          </cell>
          <cell r="L659">
            <v>681</v>
          </cell>
          <cell r="M659">
            <v>0</v>
          </cell>
          <cell r="N659">
            <v>0</v>
          </cell>
          <cell r="O659">
            <v>2099717</v>
          </cell>
          <cell r="P659">
            <v>452184</v>
          </cell>
          <cell r="Q659">
            <v>49556</v>
          </cell>
          <cell r="R659">
            <v>0</v>
          </cell>
          <cell r="S659">
            <v>0</v>
          </cell>
          <cell r="T659">
            <v>0</v>
          </cell>
          <cell r="U659">
            <v>651692</v>
          </cell>
          <cell r="V659">
            <v>0</v>
          </cell>
          <cell r="W659">
            <v>5312</v>
          </cell>
          <cell r="X659">
            <v>0</v>
          </cell>
          <cell r="Y659">
            <v>0</v>
          </cell>
          <cell r="Z659">
            <v>2606769</v>
          </cell>
          <cell r="AA659">
            <v>2606769</v>
          </cell>
          <cell r="AB659" t="str">
            <v>EROU</v>
          </cell>
          <cell r="AC659">
            <v>1101</v>
          </cell>
          <cell r="AD659">
            <v>2</v>
          </cell>
          <cell r="AE659">
            <v>215282</v>
          </cell>
        </row>
        <row r="660">
          <cell r="A660" t="str">
            <v>SSE</v>
          </cell>
          <cell r="B660">
            <v>3</v>
          </cell>
          <cell r="C660" t="str">
            <v>DRAS</v>
          </cell>
          <cell r="D660">
            <v>32</v>
          </cell>
          <cell r="E660">
            <v>7</v>
          </cell>
          <cell r="F660" t="str">
            <v xml:space="preserve">B </v>
          </cell>
          <cell r="G660">
            <v>0</v>
          </cell>
          <cell r="H660">
            <v>21</v>
          </cell>
          <cell r="I660">
            <v>45171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799284</v>
          </cell>
          <cell r="P660">
            <v>0</v>
          </cell>
          <cell r="Q660">
            <v>0</v>
          </cell>
          <cell r="R660">
            <v>1515</v>
          </cell>
          <cell r="S660">
            <v>0</v>
          </cell>
          <cell r="T660">
            <v>0</v>
          </cell>
          <cell r="U660">
            <v>199819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99284</v>
          </cell>
          <cell r="AA660">
            <v>800799</v>
          </cell>
          <cell r="AB660" t="str">
            <v>EROU</v>
          </cell>
          <cell r="AC660">
            <v>1101</v>
          </cell>
          <cell r="AD660">
            <v>2</v>
          </cell>
          <cell r="AE660">
            <v>45049</v>
          </cell>
        </row>
        <row r="661">
          <cell r="A661" t="str">
            <v>SSE</v>
          </cell>
          <cell r="B661">
            <v>3</v>
          </cell>
          <cell r="C661" t="str">
            <v>DRAS</v>
          </cell>
          <cell r="D661">
            <v>32</v>
          </cell>
          <cell r="E661">
            <v>8</v>
          </cell>
          <cell r="F661" t="str">
            <v xml:space="preserve">B </v>
          </cell>
          <cell r="G661">
            <v>0</v>
          </cell>
          <cell r="H661">
            <v>4</v>
          </cell>
          <cell r="I661">
            <v>8551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17802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44506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178020</v>
          </cell>
          <cell r="AA661">
            <v>178020</v>
          </cell>
          <cell r="AB661" t="str">
            <v>EROU</v>
          </cell>
          <cell r="AC661">
            <v>1101</v>
          </cell>
          <cell r="AD661">
            <v>2</v>
          </cell>
          <cell r="AE661">
            <v>8551</v>
          </cell>
        </row>
        <row r="662">
          <cell r="A662" t="str">
            <v>SSE</v>
          </cell>
          <cell r="B662">
            <v>3</v>
          </cell>
          <cell r="C662" t="str">
            <v>DRAS</v>
          </cell>
          <cell r="D662">
            <v>32</v>
          </cell>
          <cell r="E662">
            <v>90</v>
          </cell>
          <cell r="F662" t="str">
            <v>A4</v>
          </cell>
          <cell r="G662">
            <v>20</v>
          </cell>
          <cell r="H662">
            <v>1</v>
          </cell>
          <cell r="I662">
            <v>36480</v>
          </cell>
          <cell r="J662">
            <v>0</v>
          </cell>
          <cell r="K662">
            <v>0</v>
          </cell>
          <cell r="L662">
            <v>108</v>
          </cell>
          <cell r="M662">
            <v>0</v>
          </cell>
          <cell r="N662">
            <v>0</v>
          </cell>
          <cell r="O662">
            <v>99590</v>
          </cell>
          <cell r="P662">
            <v>92772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192362</v>
          </cell>
          <cell r="AA662">
            <v>192362</v>
          </cell>
          <cell r="AB662" t="str">
            <v>EROU</v>
          </cell>
          <cell r="AC662">
            <v>1101</v>
          </cell>
          <cell r="AD662">
            <v>2</v>
          </cell>
          <cell r="AE662">
            <v>36480</v>
          </cell>
        </row>
        <row r="663">
          <cell r="A663" t="str">
            <v>SSE</v>
          </cell>
          <cell r="B663">
            <v>3</v>
          </cell>
          <cell r="C663" t="str">
            <v>DRAS</v>
          </cell>
          <cell r="D663">
            <v>33</v>
          </cell>
          <cell r="E663">
            <v>1</v>
          </cell>
          <cell r="F663" t="str">
            <v xml:space="preserve">B </v>
          </cell>
          <cell r="G663">
            <v>1</v>
          </cell>
          <cell r="H663">
            <v>4604</v>
          </cell>
          <cell r="I663">
            <v>93956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1514715</v>
          </cell>
          <cell r="P663">
            <v>0</v>
          </cell>
          <cell r="Q663">
            <v>0</v>
          </cell>
          <cell r="R663">
            <v>17053</v>
          </cell>
          <cell r="S663">
            <v>0</v>
          </cell>
          <cell r="T663">
            <v>114219</v>
          </cell>
          <cell r="U663">
            <v>0</v>
          </cell>
          <cell r="V663">
            <v>282</v>
          </cell>
          <cell r="W663">
            <v>0</v>
          </cell>
          <cell r="X663">
            <v>0</v>
          </cell>
          <cell r="Y663">
            <v>7992</v>
          </cell>
          <cell r="Z663">
            <v>1514715</v>
          </cell>
          <cell r="AA663">
            <v>1654261</v>
          </cell>
          <cell r="AB663" t="str">
            <v>ERAP</v>
          </cell>
          <cell r="AC663">
            <v>1101</v>
          </cell>
          <cell r="AD663">
            <v>2</v>
          </cell>
          <cell r="AE663">
            <v>69412</v>
          </cell>
        </row>
        <row r="664">
          <cell r="A664" t="str">
            <v>SSE</v>
          </cell>
          <cell r="B664">
            <v>3</v>
          </cell>
          <cell r="C664" t="str">
            <v>DRAS</v>
          </cell>
          <cell r="D664">
            <v>33</v>
          </cell>
          <cell r="E664">
            <v>1</v>
          </cell>
          <cell r="F664" t="str">
            <v xml:space="preserve">B </v>
          </cell>
          <cell r="G664">
            <v>2</v>
          </cell>
          <cell r="H664">
            <v>1830</v>
          </cell>
          <cell r="I664">
            <v>73174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1419146</v>
          </cell>
          <cell r="P664">
            <v>0</v>
          </cell>
          <cell r="Q664">
            <v>0</v>
          </cell>
          <cell r="R664">
            <v>13636</v>
          </cell>
          <cell r="S664">
            <v>0</v>
          </cell>
          <cell r="T664">
            <v>24035</v>
          </cell>
          <cell r="U664">
            <v>241181</v>
          </cell>
          <cell r="V664">
            <v>0</v>
          </cell>
          <cell r="W664">
            <v>0</v>
          </cell>
          <cell r="X664">
            <v>0</v>
          </cell>
          <cell r="Y664">
            <v>100794</v>
          </cell>
          <cell r="Z664">
            <v>1419146</v>
          </cell>
          <cell r="AA664">
            <v>1557611</v>
          </cell>
          <cell r="AB664" t="str">
            <v>ERAP</v>
          </cell>
          <cell r="AC664">
            <v>1101</v>
          </cell>
          <cell r="AD664">
            <v>2</v>
          </cell>
          <cell r="AE664">
            <v>73174</v>
          </cell>
        </row>
        <row r="665">
          <cell r="A665" t="str">
            <v>SSE</v>
          </cell>
          <cell r="B665">
            <v>3</v>
          </cell>
          <cell r="C665" t="str">
            <v>DRAS</v>
          </cell>
          <cell r="D665">
            <v>33</v>
          </cell>
          <cell r="E665">
            <v>1</v>
          </cell>
          <cell r="F665" t="str">
            <v xml:space="preserve">B </v>
          </cell>
          <cell r="G665">
            <v>3</v>
          </cell>
          <cell r="H665">
            <v>4000</v>
          </cell>
          <cell r="I665">
            <v>296578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5751620</v>
          </cell>
          <cell r="P665">
            <v>0</v>
          </cell>
          <cell r="Q665">
            <v>0</v>
          </cell>
          <cell r="R665">
            <v>47047</v>
          </cell>
          <cell r="S665">
            <v>0</v>
          </cell>
          <cell r="T665">
            <v>78566</v>
          </cell>
          <cell r="U665">
            <v>977777</v>
          </cell>
          <cell r="V665">
            <v>283</v>
          </cell>
          <cell r="W665">
            <v>0</v>
          </cell>
          <cell r="X665">
            <v>0</v>
          </cell>
          <cell r="Y665">
            <v>327087</v>
          </cell>
          <cell r="Z665">
            <v>5751620</v>
          </cell>
          <cell r="AA665">
            <v>6204603</v>
          </cell>
          <cell r="AB665" t="str">
            <v>ERAP</v>
          </cell>
          <cell r="AC665">
            <v>1101</v>
          </cell>
          <cell r="AD665">
            <v>2</v>
          </cell>
          <cell r="AE665">
            <v>295843</v>
          </cell>
        </row>
        <row r="666">
          <cell r="A666" t="str">
            <v>SSE</v>
          </cell>
          <cell r="B666">
            <v>3</v>
          </cell>
          <cell r="C666" t="str">
            <v>DRAS</v>
          </cell>
          <cell r="D666">
            <v>33</v>
          </cell>
          <cell r="E666">
            <v>1</v>
          </cell>
          <cell r="F666" t="str">
            <v xml:space="preserve">B </v>
          </cell>
          <cell r="G666">
            <v>4</v>
          </cell>
          <cell r="H666">
            <v>1511</v>
          </cell>
          <cell r="I666">
            <v>180822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3507295</v>
          </cell>
          <cell r="P666">
            <v>0</v>
          </cell>
          <cell r="Q666">
            <v>0</v>
          </cell>
          <cell r="R666">
            <v>35234</v>
          </cell>
          <cell r="S666">
            <v>0</v>
          </cell>
          <cell r="T666">
            <v>47966</v>
          </cell>
          <cell r="U666">
            <v>596236</v>
          </cell>
          <cell r="V666">
            <v>0</v>
          </cell>
          <cell r="W666">
            <v>0</v>
          </cell>
          <cell r="X666">
            <v>0</v>
          </cell>
          <cell r="Y666">
            <v>165652</v>
          </cell>
          <cell r="Z666">
            <v>3507295</v>
          </cell>
          <cell r="AA666">
            <v>3756147</v>
          </cell>
          <cell r="AB666" t="str">
            <v>ERAP</v>
          </cell>
          <cell r="AC666">
            <v>1101</v>
          </cell>
          <cell r="AD666">
            <v>2</v>
          </cell>
          <cell r="AE666">
            <v>180822</v>
          </cell>
        </row>
        <row r="667">
          <cell r="A667" t="str">
            <v>SSE</v>
          </cell>
          <cell r="B667">
            <v>3</v>
          </cell>
          <cell r="C667" t="str">
            <v>DRAS</v>
          </cell>
          <cell r="D667">
            <v>33</v>
          </cell>
          <cell r="E667">
            <v>1</v>
          </cell>
          <cell r="F667" t="str">
            <v xml:space="preserve">B </v>
          </cell>
          <cell r="G667">
            <v>5</v>
          </cell>
          <cell r="H667">
            <v>408</v>
          </cell>
          <cell r="I667">
            <v>69896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1355661</v>
          </cell>
          <cell r="P667">
            <v>0</v>
          </cell>
          <cell r="Q667">
            <v>0</v>
          </cell>
          <cell r="R667">
            <v>13469</v>
          </cell>
          <cell r="S667">
            <v>0</v>
          </cell>
          <cell r="T667">
            <v>14851</v>
          </cell>
          <cell r="U667">
            <v>230474</v>
          </cell>
          <cell r="V667">
            <v>94</v>
          </cell>
          <cell r="W667">
            <v>0</v>
          </cell>
          <cell r="X667">
            <v>0</v>
          </cell>
          <cell r="Y667">
            <v>62967</v>
          </cell>
          <cell r="Z667">
            <v>1355661</v>
          </cell>
          <cell r="AA667">
            <v>1447042</v>
          </cell>
          <cell r="AB667" t="str">
            <v>ERAP</v>
          </cell>
          <cell r="AC667">
            <v>1101</v>
          </cell>
          <cell r="AD667">
            <v>2</v>
          </cell>
          <cell r="AE667">
            <v>69896</v>
          </cell>
        </row>
        <row r="668">
          <cell r="A668" t="str">
            <v>SSE</v>
          </cell>
          <cell r="B668">
            <v>3</v>
          </cell>
          <cell r="C668" t="str">
            <v>DRAS</v>
          </cell>
          <cell r="D668">
            <v>33</v>
          </cell>
          <cell r="E668">
            <v>1</v>
          </cell>
          <cell r="F668" t="str">
            <v xml:space="preserve">B </v>
          </cell>
          <cell r="G668">
            <v>6</v>
          </cell>
          <cell r="H668">
            <v>275</v>
          </cell>
          <cell r="I668">
            <v>6499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1260598</v>
          </cell>
          <cell r="P668">
            <v>0</v>
          </cell>
          <cell r="Q668">
            <v>0</v>
          </cell>
          <cell r="R668">
            <v>12907</v>
          </cell>
          <cell r="S668">
            <v>0</v>
          </cell>
          <cell r="T668">
            <v>11670</v>
          </cell>
          <cell r="U668">
            <v>214401</v>
          </cell>
          <cell r="V668">
            <v>0</v>
          </cell>
          <cell r="W668">
            <v>0</v>
          </cell>
          <cell r="X668">
            <v>0</v>
          </cell>
          <cell r="Y668">
            <v>42500</v>
          </cell>
          <cell r="Z668">
            <v>1260598</v>
          </cell>
          <cell r="AA668">
            <v>1327675</v>
          </cell>
          <cell r="AB668" t="str">
            <v>ERAP</v>
          </cell>
          <cell r="AC668">
            <v>1101</v>
          </cell>
          <cell r="AD668">
            <v>2</v>
          </cell>
          <cell r="AE668">
            <v>64990</v>
          </cell>
        </row>
        <row r="669">
          <cell r="A669" t="str">
            <v>SSE</v>
          </cell>
          <cell r="B669">
            <v>3</v>
          </cell>
          <cell r="C669" t="str">
            <v>DRAS</v>
          </cell>
          <cell r="D669">
            <v>33</v>
          </cell>
          <cell r="E669">
            <v>1</v>
          </cell>
          <cell r="F669" t="str">
            <v xml:space="preserve">B </v>
          </cell>
          <cell r="G669">
            <v>7</v>
          </cell>
          <cell r="H669">
            <v>99</v>
          </cell>
          <cell r="I669">
            <v>33468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673533</v>
          </cell>
          <cell r="P669">
            <v>0</v>
          </cell>
          <cell r="Q669">
            <v>0</v>
          </cell>
          <cell r="R669">
            <v>6472</v>
          </cell>
          <cell r="S669">
            <v>0</v>
          </cell>
          <cell r="T669">
            <v>6995</v>
          </cell>
          <cell r="U669">
            <v>134769</v>
          </cell>
          <cell r="V669">
            <v>0</v>
          </cell>
          <cell r="W669">
            <v>0</v>
          </cell>
          <cell r="X669">
            <v>0</v>
          </cell>
          <cell r="Y669">
            <v>19029</v>
          </cell>
          <cell r="Z669">
            <v>673533</v>
          </cell>
          <cell r="AA669">
            <v>706029</v>
          </cell>
          <cell r="AB669" t="str">
            <v>ERAP</v>
          </cell>
          <cell r="AC669">
            <v>1101</v>
          </cell>
          <cell r="AD669">
            <v>2</v>
          </cell>
          <cell r="AE669">
            <v>33468</v>
          </cell>
        </row>
        <row r="670">
          <cell r="A670" t="str">
            <v>SSE</v>
          </cell>
          <cell r="B670">
            <v>3</v>
          </cell>
          <cell r="C670" t="str">
            <v>DRAS</v>
          </cell>
          <cell r="D670">
            <v>33</v>
          </cell>
          <cell r="E670">
            <v>1</v>
          </cell>
          <cell r="F670" t="str">
            <v xml:space="preserve">B </v>
          </cell>
          <cell r="G670">
            <v>8</v>
          </cell>
          <cell r="H670">
            <v>48</v>
          </cell>
          <cell r="I670">
            <v>21198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426565</v>
          </cell>
          <cell r="P670">
            <v>0</v>
          </cell>
          <cell r="Q670">
            <v>0</v>
          </cell>
          <cell r="R670">
            <v>4123</v>
          </cell>
          <cell r="S670">
            <v>0</v>
          </cell>
          <cell r="T670">
            <v>10757</v>
          </cell>
          <cell r="U670">
            <v>85335</v>
          </cell>
          <cell r="V670">
            <v>566</v>
          </cell>
          <cell r="W670">
            <v>0</v>
          </cell>
          <cell r="X670">
            <v>0</v>
          </cell>
          <cell r="Y670">
            <v>10188</v>
          </cell>
          <cell r="Z670">
            <v>426565</v>
          </cell>
          <cell r="AA670">
            <v>452199</v>
          </cell>
          <cell r="AB670" t="str">
            <v>ERAP</v>
          </cell>
          <cell r="AC670">
            <v>1101</v>
          </cell>
          <cell r="AD670">
            <v>2</v>
          </cell>
          <cell r="AE670">
            <v>21198</v>
          </cell>
        </row>
        <row r="671">
          <cell r="A671" t="str">
            <v>SSE</v>
          </cell>
          <cell r="B671">
            <v>3</v>
          </cell>
          <cell r="C671" t="str">
            <v>DRAS</v>
          </cell>
          <cell r="D671">
            <v>33</v>
          </cell>
          <cell r="E671">
            <v>1</v>
          </cell>
          <cell r="F671" t="str">
            <v xml:space="preserve">B </v>
          </cell>
          <cell r="G671">
            <v>9</v>
          </cell>
          <cell r="H671">
            <v>51</v>
          </cell>
          <cell r="I671">
            <v>33338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713611</v>
          </cell>
          <cell r="P671">
            <v>0</v>
          </cell>
          <cell r="Q671">
            <v>0</v>
          </cell>
          <cell r="R671">
            <v>5140</v>
          </cell>
          <cell r="S671">
            <v>0</v>
          </cell>
          <cell r="T671">
            <v>14122</v>
          </cell>
          <cell r="U671">
            <v>178460</v>
          </cell>
          <cell r="V671">
            <v>0</v>
          </cell>
          <cell r="W671">
            <v>0</v>
          </cell>
          <cell r="X671">
            <v>0</v>
          </cell>
          <cell r="Y671">
            <v>17452</v>
          </cell>
          <cell r="Z671">
            <v>713611</v>
          </cell>
          <cell r="AA671">
            <v>750325</v>
          </cell>
          <cell r="AB671" t="str">
            <v>ERAP</v>
          </cell>
          <cell r="AC671">
            <v>1101</v>
          </cell>
          <cell r="AD671">
            <v>2</v>
          </cell>
          <cell r="AE671">
            <v>33338</v>
          </cell>
        </row>
        <row r="672">
          <cell r="A672" t="str">
            <v>SSE</v>
          </cell>
          <cell r="B672">
            <v>3</v>
          </cell>
          <cell r="C672" t="str">
            <v>DRAS</v>
          </cell>
          <cell r="D672">
            <v>33</v>
          </cell>
          <cell r="E672">
            <v>1</v>
          </cell>
          <cell r="F672" t="str">
            <v xml:space="preserve">B </v>
          </cell>
          <cell r="G672">
            <v>10</v>
          </cell>
          <cell r="H672">
            <v>10</v>
          </cell>
          <cell r="I672">
            <v>-368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-41439</v>
          </cell>
          <cell r="P672">
            <v>0</v>
          </cell>
          <cell r="Q672">
            <v>0</v>
          </cell>
          <cell r="R672">
            <v>2543</v>
          </cell>
          <cell r="S672">
            <v>0</v>
          </cell>
          <cell r="T672">
            <v>1721</v>
          </cell>
          <cell r="U672">
            <v>-10350</v>
          </cell>
          <cell r="V672">
            <v>-189</v>
          </cell>
          <cell r="W672">
            <v>0</v>
          </cell>
          <cell r="X672">
            <v>0</v>
          </cell>
          <cell r="Y672">
            <v>2908</v>
          </cell>
          <cell r="Z672">
            <v>-41439</v>
          </cell>
          <cell r="AA672">
            <v>-34456</v>
          </cell>
          <cell r="AB672" t="str">
            <v>ERAP</v>
          </cell>
          <cell r="AC672">
            <v>1101</v>
          </cell>
          <cell r="AD672">
            <v>2</v>
          </cell>
          <cell r="AE672">
            <v>-3680</v>
          </cell>
        </row>
        <row r="673">
          <cell r="A673" t="str">
            <v>SSE</v>
          </cell>
          <cell r="B673">
            <v>3</v>
          </cell>
          <cell r="C673" t="str">
            <v>DRAS</v>
          </cell>
          <cell r="D673">
            <v>33</v>
          </cell>
          <cell r="E673">
            <v>1</v>
          </cell>
          <cell r="F673" t="str">
            <v xml:space="preserve">B </v>
          </cell>
          <cell r="G673">
            <v>11</v>
          </cell>
          <cell r="H673">
            <v>2683</v>
          </cell>
          <cell r="I673">
            <v>58328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328636</v>
          </cell>
          <cell r="P673">
            <v>0</v>
          </cell>
          <cell r="Q673">
            <v>0</v>
          </cell>
          <cell r="R673">
            <v>6005</v>
          </cell>
          <cell r="S673">
            <v>0</v>
          </cell>
          <cell r="T673">
            <v>495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9444</v>
          </cell>
          <cell r="Z673">
            <v>328636</v>
          </cell>
          <cell r="AA673">
            <v>393674</v>
          </cell>
          <cell r="AB673" t="str">
            <v>ERAP</v>
          </cell>
          <cell r="AC673">
            <v>1101</v>
          </cell>
          <cell r="AD673">
            <v>2</v>
          </cell>
          <cell r="AE673">
            <v>43233</v>
          </cell>
        </row>
        <row r="674">
          <cell r="A674" t="str">
            <v>SSE</v>
          </cell>
          <cell r="B674">
            <v>3</v>
          </cell>
          <cell r="C674" t="str">
            <v>DRAS</v>
          </cell>
          <cell r="D674">
            <v>33</v>
          </cell>
          <cell r="E674">
            <v>1</v>
          </cell>
          <cell r="F674" t="str">
            <v xml:space="preserve">B </v>
          </cell>
          <cell r="G674">
            <v>12</v>
          </cell>
          <cell r="H674">
            <v>2536</v>
          </cell>
          <cell r="I674">
            <v>147707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1350185</v>
          </cell>
          <cell r="P674">
            <v>0</v>
          </cell>
          <cell r="Q674">
            <v>0</v>
          </cell>
          <cell r="R674">
            <v>12110</v>
          </cell>
          <cell r="S674">
            <v>0</v>
          </cell>
          <cell r="T674">
            <v>21062</v>
          </cell>
          <cell r="U674">
            <v>229678</v>
          </cell>
          <cell r="V674">
            <v>94</v>
          </cell>
          <cell r="W674">
            <v>0</v>
          </cell>
          <cell r="X674">
            <v>0</v>
          </cell>
          <cell r="Y674">
            <v>176921</v>
          </cell>
          <cell r="Z674">
            <v>1350185</v>
          </cell>
          <cell r="AA674">
            <v>1560372</v>
          </cell>
          <cell r="AB674" t="str">
            <v>ERAP</v>
          </cell>
          <cell r="AC674">
            <v>1101</v>
          </cell>
          <cell r="AD674">
            <v>2</v>
          </cell>
          <cell r="AE674">
            <v>147707</v>
          </cell>
        </row>
        <row r="675">
          <cell r="A675" t="str">
            <v>SSE</v>
          </cell>
          <cell r="B675">
            <v>3</v>
          </cell>
          <cell r="C675" t="str">
            <v>DRAS</v>
          </cell>
          <cell r="D675">
            <v>33</v>
          </cell>
          <cell r="E675">
            <v>1</v>
          </cell>
          <cell r="F675" t="str">
            <v xml:space="preserve">B </v>
          </cell>
          <cell r="G675">
            <v>13</v>
          </cell>
          <cell r="H675">
            <v>227</v>
          </cell>
          <cell r="I675">
            <v>26032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293078</v>
          </cell>
          <cell r="P675">
            <v>0</v>
          </cell>
          <cell r="Q675">
            <v>0</v>
          </cell>
          <cell r="R675">
            <v>2969</v>
          </cell>
          <cell r="S675">
            <v>0</v>
          </cell>
          <cell r="T675">
            <v>1715</v>
          </cell>
          <cell r="U675">
            <v>49834</v>
          </cell>
          <cell r="V675">
            <v>94</v>
          </cell>
          <cell r="W675">
            <v>0</v>
          </cell>
          <cell r="X675">
            <v>0</v>
          </cell>
          <cell r="Y675">
            <v>22118</v>
          </cell>
          <cell r="Z675">
            <v>293078</v>
          </cell>
          <cell r="AA675">
            <v>319974</v>
          </cell>
          <cell r="AB675" t="str">
            <v>ERAP</v>
          </cell>
          <cell r="AC675">
            <v>1101</v>
          </cell>
          <cell r="AD675">
            <v>2</v>
          </cell>
          <cell r="AE675">
            <v>26032</v>
          </cell>
        </row>
        <row r="676">
          <cell r="A676" t="str">
            <v>SSE</v>
          </cell>
          <cell r="B676">
            <v>3</v>
          </cell>
          <cell r="C676" t="str">
            <v>DRAS</v>
          </cell>
          <cell r="D676">
            <v>33</v>
          </cell>
          <cell r="E676">
            <v>1</v>
          </cell>
          <cell r="F676" t="str">
            <v xml:space="preserve">B </v>
          </cell>
          <cell r="G676">
            <v>14</v>
          </cell>
          <cell r="H676">
            <v>20</v>
          </cell>
          <cell r="I676">
            <v>2991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38021</v>
          </cell>
          <cell r="P676">
            <v>0</v>
          </cell>
          <cell r="Q676">
            <v>0</v>
          </cell>
          <cell r="R676">
            <v>340</v>
          </cell>
          <cell r="S676">
            <v>0</v>
          </cell>
          <cell r="T676">
            <v>110</v>
          </cell>
          <cell r="U676">
            <v>6464</v>
          </cell>
          <cell r="V676">
            <v>0</v>
          </cell>
          <cell r="W676">
            <v>0</v>
          </cell>
          <cell r="X676">
            <v>0</v>
          </cell>
          <cell r="Y676">
            <v>3283</v>
          </cell>
          <cell r="Z676">
            <v>38021</v>
          </cell>
          <cell r="AA676">
            <v>41754</v>
          </cell>
          <cell r="AB676" t="str">
            <v>ERAP</v>
          </cell>
          <cell r="AC676">
            <v>1101</v>
          </cell>
          <cell r="AD676">
            <v>2</v>
          </cell>
          <cell r="AE676">
            <v>2991</v>
          </cell>
        </row>
        <row r="677">
          <cell r="A677" t="str">
            <v>SSE</v>
          </cell>
          <cell r="B677">
            <v>3</v>
          </cell>
          <cell r="C677" t="str">
            <v>DRAS</v>
          </cell>
          <cell r="D677">
            <v>33</v>
          </cell>
          <cell r="E677">
            <v>1</v>
          </cell>
          <cell r="F677" t="str">
            <v xml:space="preserve">B </v>
          </cell>
          <cell r="G677">
            <v>15</v>
          </cell>
          <cell r="H677">
            <v>21</v>
          </cell>
          <cell r="I677">
            <v>29312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600788</v>
          </cell>
          <cell r="P677">
            <v>0</v>
          </cell>
          <cell r="Q677">
            <v>0</v>
          </cell>
          <cell r="R677">
            <v>794</v>
          </cell>
          <cell r="S677">
            <v>0</v>
          </cell>
          <cell r="T677">
            <v>1092</v>
          </cell>
          <cell r="U677">
            <v>145598</v>
          </cell>
          <cell r="V677">
            <v>0</v>
          </cell>
          <cell r="W677">
            <v>0</v>
          </cell>
          <cell r="X677">
            <v>0</v>
          </cell>
          <cell r="Y677">
            <v>4365</v>
          </cell>
          <cell r="Z677">
            <v>600788</v>
          </cell>
          <cell r="AA677">
            <v>607039</v>
          </cell>
          <cell r="AB677" t="str">
            <v>ERAP</v>
          </cell>
          <cell r="AC677">
            <v>1101</v>
          </cell>
          <cell r="AD677">
            <v>2</v>
          </cell>
          <cell r="AE677">
            <v>29312</v>
          </cell>
        </row>
        <row r="678">
          <cell r="A678" t="str">
            <v>SSE</v>
          </cell>
          <cell r="B678">
            <v>3</v>
          </cell>
          <cell r="C678" t="str">
            <v>DRAS</v>
          </cell>
          <cell r="D678">
            <v>33</v>
          </cell>
          <cell r="E678">
            <v>2</v>
          </cell>
          <cell r="F678" t="str">
            <v>A4</v>
          </cell>
          <cell r="G678">
            <v>22</v>
          </cell>
          <cell r="H678">
            <v>1</v>
          </cell>
          <cell r="I678">
            <v>769676</v>
          </cell>
          <cell r="J678">
            <v>51169</v>
          </cell>
          <cell r="K678">
            <v>718507</v>
          </cell>
          <cell r="L678">
            <v>847</v>
          </cell>
          <cell r="M678">
            <v>847</v>
          </cell>
          <cell r="N678">
            <v>837</v>
          </cell>
          <cell r="O678">
            <v>4476400</v>
          </cell>
          <cell r="P678">
            <v>2318143</v>
          </cell>
          <cell r="Q678">
            <v>66551</v>
          </cell>
          <cell r="R678">
            <v>0</v>
          </cell>
          <cell r="S678">
            <v>0</v>
          </cell>
          <cell r="T678">
            <v>3676106</v>
          </cell>
          <cell r="U678">
            <v>1726837</v>
          </cell>
          <cell r="V678">
            <v>0</v>
          </cell>
          <cell r="W678">
            <v>46254</v>
          </cell>
          <cell r="X678">
            <v>0</v>
          </cell>
          <cell r="Y678">
            <v>0</v>
          </cell>
          <cell r="Z678">
            <v>6907348</v>
          </cell>
          <cell r="AA678">
            <v>10583454</v>
          </cell>
          <cell r="AB678" t="str">
            <v>ERAP</v>
          </cell>
          <cell r="AC678">
            <v>1101</v>
          </cell>
          <cell r="AD678">
            <v>2</v>
          </cell>
          <cell r="AE678">
            <v>769676</v>
          </cell>
        </row>
        <row r="679">
          <cell r="A679" t="str">
            <v>SSE</v>
          </cell>
          <cell r="B679">
            <v>3</v>
          </cell>
          <cell r="C679" t="str">
            <v>DRAS</v>
          </cell>
          <cell r="D679">
            <v>33</v>
          </cell>
          <cell r="E679">
            <v>2</v>
          </cell>
          <cell r="F679" t="str">
            <v>A4</v>
          </cell>
          <cell r="G679">
            <v>21</v>
          </cell>
          <cell r="H679">
            <v>5</v>
          </cell>
          <cell r="I679">
            <v>1585281</v>
          </cell>
          <cell r="J679">
            <v>102789</v>
          </cell>
          <cell r="K679">
            <v>1482492</v>
          </cell>
          <cell r="L679">
            <v>3290</v>
          </cell>
          <cell r="M679">
            <v>3119</v>
          </cell>
          <cell r="N679">
            <v>0</v>
          </cell>
          <cell r="O679">
            <v>15891590</v>
          </cell>
          <cell r="P679">
            <v>2508274</v>
          </cell>
          <cell r="Q679">
            <v>173435</v>
          </cell>
          <cell r="R679">
            <v>247598</v>
          </cell>
          <cell r="S679">
            <v>0</v>
          </cell>
          <cell r="T679">
            <v>3391169</v>
          </cell>
          <cell r="U679">
            <v>4645225</v>
          </cell>
          <cell r="V679">
            <v>0</v>
          </cell>
          <cell r="W679">
            <v>7597</v>
          </cell>
          <cell r="X679">
            <v>0</v>
          </cell>
          <cell r="Y679">
            <v>1454</v>
          </cell>
          <cell r="Z679">
            <v>18580896</v>
          </cell>
          <cell r="AA679">
            <v>22221117</v>
          </cell>
          <cell r="AB679" t="str">
            <v>ERAP</v>
          </cell>
          <cell r="AC679">
            <v>1101</v>
          </cell>
          <cell r="AD679">
            <v>2</v>
          </cell>
          <cell r="AE679">
            <v>1585281</v>
          </cell>
        </row>
        <row r="680">
          <cell r="A680" t="str">
            <v>SSE</v>
          </cell>
          <cell r="B680">
            <v>3</v>
          </cell>
          <cell r="C680" t="str">
            <v>DRAS</v>
          </cell>
          <cell r="D680">
            <v>33</v>
          </cell>
          <cell r="E680">
            <v>2</v>
          </cell>
          <cell r="F680" t="str">
            <v>A4</v>
          </cell>
          <cell r="G680">
            <v>20</v>
          </cell>
          <cell r="H680">
            <v>70</v>
          </cell>
          <cell r="I680">
            <v>1014303</v>
          </cell>
          <cell r="J680">
            <v>0</v>
          </cell>
          <cell r="K680">
            <v>0</v>
          </cell>
          <cell r="L680">
            <v>4906</v>
          </cell>
          <cell r="M680">
            <v>0</v>
          </cell>
          <cell r="N680">
            <v>0</v>
          </cell>
          <cell r="O680">
            <v>11638776</v>
          </cell>
          <cell r="P680">
            <v>3839763</v>
          </cell>
          <cell r="Q680">
            <v>1624296</v>
          </cell>
          <cell r="R680">
            <v>234592</v>
          </cell>
          <cell r="S680">
            <v>0</v>
          </cell>
          <cell r="T680">
            <v>1751222</v>
          </cell>
          <cell r="U680">
            <v>4434404</v>
          </cell>
          <cell r="V680">
            <v>0</v>
          </cell>
          <cell r="W680">
            <v>634743</v>
          </cell>
          <cell r="X680">
            <v>0</v>
          </cell>
          <cell r="Y680">
            <v>7302</v>
          </cell>
          <cell r="Z680">
            <v>17737578</v>
          </cell>
          <cell r="AA680">
            <v>19730694</v>
          </cell>
          <cell r="AB680" t="str">
            <v>ERAP</v>
          </cell>
          <cell r="AC680">
            <v>1101</v>
          </cell>
          <cell r="AD680">
            <v>2</v>
          </cell>
          <cell r="AE680">
            <v>1014303</v>
          </cell>
        </row>
        <row r="681">
          <cell r="A681" t="str">
            <v>SSE</v>
          </cell>
          <cell r="B681">
            <v>3</v>
          </cell>
          <cell r="C681" t="str">
            <v>DRAS</v>
          </cell>
          <cell r="D681">
            <v>33</v>
          </cell>
          <cell r="E681">
            <v>2</v>
          </cell>
          <cell r="F681" t="str">
            <v xml:space="preserve">B </v>
          </cell>
          <cell r="G681">
            <v>0</v>
          </cell>
          <cell r="H681">
            <v>213</v>
          </cell>
          <cell r="I681">
            <v>187335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3900016</v>
          </cell>
          <cell r="P681">
            <v>0</v>
          </cell>
          <cell r="Q681">
            <v>0</v>
          </cell>
          <cell r="R681">
            <v>82227</v>
          </cell>
          <cell r="S681">
            <v>0</v>
          </cell>
          <cell r="T681">
            <v>918047</v>
          </cell>
          <cell r="U681">
            <v>961362</v>
          </cell>
          <cell r="V681">
            <v>10849</v>
          </cell>
          <cell r="W681">
            <v>0</v>
          </cell>
          <cell r="X681">
            <v>0</v>
          </cell>
          <cell r="Y681">
            <v>39443</v>
          </cell>
          <cell r="Z681">
            <v>3900016</v>
          </cell>
          <cell r="AA681">
            <v>4950582</v>
          </cell>
          <cell r="AB681" t="str">
            <v>ERAP</v>
          </cell>
          <cell r="AC681">
            <v>1101</v>
          </cell>
          <cell r="AD681">
            <v>2</v>
          </cell>
          <cell r="AE681">
            <v>185575</v>
          </cell>
        </row>
        <row r="682">
          <cell r="A682" t="str">
            <v>SSE</v>
          </cell>
          <cell r="B682">
            <v>3</v>
          </cell>
          <cell r="C682" t="str">
            <v>DRAS</v>
          </cell>
          <cell r="D682">
            <v>33</v>
          </cell>
          <cell r="E682">
            <v>3</v>
          </cell>
          <cell r="F682" t="str">
            <v>A4</v>
          </cell>
          <cell r="G682">
            <v>20</v>
          </cell>
          <cell r="H682">
            <v>8</v>
          </cell>
          <cell r="I682">
            <v>44630</v>
          </cell>
          <cell r="J682">
            <v>0</v>
          </cell>
          <cell r="K682">
            <v>0</v>
          </cell>
          <cell r="L682">
            <v>230</v>
          </cell>
          <cell r="M682">
            <v>0</v>
          </cell>
          <cell r="N682">
            <v>0</v>
          </cell>
          <cell r="O682">
            <v>512114</v>
          </cell>
          <cell r="P682">
            <v>180015</v>
          </cell>
          <cell r="Q682">
            <v>39828</v>
          </cell>
          <cell r="R682">
            <v>2686</v>
          </cell>
          <cell r="S682">
            <v>0</v>
          </cell>
          <cell r="T682">
            <v>0</v>
          </cell>
          <cell r="U682">
            <v>186905</v>
          </cell>
          <cell r="V682">
            <v>0</v>
          </cell>
          <cell r="W682">
            <v>15654</v>
          </cell>
          <cell r="X682">
            <v>0</v>
          </cell>
          <cell r="Y682">
            <v>8724</v>
          </cell>
          <cell r="Z682">
            <v>747611</v>
          </cell>
          <cell r="AA682">
            <v>759021</v>
          </cell>
          <cell r="AB682" t="str">
            <v>ERAP</v>
          </cell>
          <cell r="AC682">
            <v>1101</v>
          </cell>
          <cell r="AD682">
            <v>2</v>
          </cell>
          <cell r="AE682">
            <v>44630</v>
          </cell>
        </row>
        <row r="683">
          <cell r="A683" t="str">
            <v>SSE</v>
          </cell>
          <cell r="B683">
            <v>3</v>
          </cell>
          <cell r="C683" t="str">
            <v>DRAS</v>
          </cell>
          <cell r="D683">
            <v>33</v>
          </cell>
          <cell r="E683">
            <v>3</v>
          </cell>
          <cell r="F683" t="str">
            <v xml:space="preserve">B </v>
          </cell>
          <cell r="G683">
            <v>0</v>
          </cell>
          <cell r="H683">
            <v>2336</v>
          </cell>
          <cell r="I683">
            <v>342576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7131911</v>
          </cell>
          <cell r="P683">
            <v>0</v>
          </cell>
          <cell r="Q683">
            <v>0</v>
          </cell>
          <cell r="R683">
            <v>90612</v>
          </cell>
          <cell r="S683">
            <v>0</v>
          </cell>
          <cell r="T683">
            <v>324030</v>
          </cell>
          <cell r="U683">
            <v>1733948</v>
          </cell>
          <cell r="V683">
            <v>4808</v>
          </cell>
          <cell r="W683">
            <v>0</v>
          </cell>
          <cell r="X683">
            <v>0</v>
          </cell>
          <cell r="Y683">
            <v>328531</v>
          </cell>
          <cell r="Z683">
            <v>7131911</v>
          </cell>
          <cell r="AA683">
            <v>7879892</v>
          </cell>
          <cell r="AB683" t="str">
            <v>ERAP</v>
          </cell>
          <cell r="AC683">
            <v>1101</v>
          </cell>
          <cell r="AD683">
            <v>2</v>
          </cell>
          <cell r="AE683">
            <v>322925</v>
          </cell>
        </row>
        <row r="684">
          <cell r="A684" t="str">
            <v>SSE</v>
          </cell>
          <cell r="B684">
            <v>3</v>
          </cell>
          <cell r="C684" t="str">
            <v>DRAS</v>
          </cell>
          <cell r="D684">
            <v>33</v>
          </cell>
          <cell r="E684">
            <v>4</v>
          </cell>
          <cell r="F684" t="str">
            <v>A4</v>
          </cell>
          <cell r="G684">
            <v>20</v>
          </cell>
          <cell r="H684">
            <v>3</v>
          </cell>
          <cell r="I684">
            <v>18881</v>
          </cell>
          <cell r="J684">
            <v>0</v>
          </cell>
          <cell r="K684">
            <v>0</v>
          </cell>
          <cell r="L684">
            <v>102</v>
          </cell>
          <cell r="M684">
            <v>0</v>
          </cell>
          <cell r="N684">
            <v>0</v>
          </cell>
          <cell r="O684">
            <v>146233</v>
          </cell>
          <cell r="P684">
            <v>53856</v>
          </cell>
          <cell r="Q684">
            <v>33234</v>
          </cell>
          <cell r="R684">
            <v>2461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16896</v>
          </cell>
          <cell r="X684">
            <v>0</v>
          </cell>
          <cell r="Y684">
            <v>0</v>
          </cell>
          <cell r="Z684">
            <v>250219</v>
          </cell>
          <cell r="AA684">
            <v>252680</v>
          </cell>
          <cell r="AB684" t="str">
            <v>ERAP</v>
          </cell>
          <cell r="AC684">
            <v>1101</v>
          </cell>
          <cell r="AD684">
            <v>2</v>
          </cell>
          <cell r="AE684">
            <v>18881</v>
          </cell>
        </row>
        <row r="685">
          <cell r="A685" t="str">
            <v>SSE</v>
          </cell>
          <cell r="B685">
            <v>3</v>
          </cell>
          <cell r="C685" t="str">
            <v>DRAS</v>
          </cell>
          <cell r="D685">
            <v>33</v>
          </cell>
          <cell r="E685">
            <v>4</v>
          </cell>
          <cell r="F685" t="str">
            <v xml:space="preserve">B </v>
          </cell>
          <cell r="G685">
            <v>0</v>
          </cell>
          <cell r="H685">
            <v>5928</v>
          </cell>
          <cell r="I685">
            <v>311541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3054026</v>
          </cell>
          <cell r="P685">
            <v>0</v>
          </cell>
          <cell r="Q685">
            <v>0</v>
          </cell>
          <cell r="R685">
            <v>1334</v>
          </cell>
          <cell r="S685">
            <v>0</v>
          </cell>
          <cell r="T685">
            <v>394357</v>
          </cell>
          <cell r="U685">
            <v>0</v>
          </cell>
          <cell r="V685">
            <v>116334</v>
          </cell>
          <cell r="W685">
            <v>0</v>
          </cell>
          <cell r="X685">
            <v>0</v>
          </cell>
          <cell r="Y685">
            <v>0</v>
          </cell>
          <cell r="Z685">
            <v>3054026</v>
          </cell>
          <cell r="AA685">
            <v>3566051</v>
          </cell>
          <cell r="AB685" t="str">
            <v>ERAP</v>
          </cell>
          <cell r="AC685">
            <v>1101</v>
          </cell>
          <cell r="AD685">
            <v>2</v>
          </cell>
          <cell r="AE685">
            <v>259960</v>
          </cell>
        </row>
        <row r="686">
          <cell r="A686" t="str">
            <v>SSE</v>
          </cell>
          <cell r="B686">
            <v>3</v>
          </cell>
          <cell r="C686" t="str">
            <v>DRAS</v>
          </cell>
          <cell r="D686">
            <v>33</v>
          </cell>
          <cell r="E686">
            <v>5</v>
          </cell>
          <cell r="F686" t="str">
            <v>A4</v>
          </cell>
          <cell r="G686">
            <v>20</v>
          </cell>
          <cell r="H686">
            <v>1</v>
          </cell>
          <cell r="I686">
            <v>6406</v>
          </cell>
          <cell r="J686">
            <v>0</v>
          </cell>
          <cell r="K686">
            <v>0</v>
          </cell>
          <cell r="L686">
            <v>43</v>
          </cell>
          <cell r="M686">
            <v>0</v>
          </cell>
          <cell r="N686">
            <v>0</v>
          </cell>
          <cell r="O686">
            <v>73507</v>
          </cell>
          <cell r="P686">
            <v>33655</v>
          </cell>
          <cell r="Q686">
            <v>2995</v>
          </cell>
          <cell r="R686">
            <v>2438</v>
          </cell>
          <cell r="S686">
            <v>0</v>
          </cell>
          <cell r="T686">
            <v>0</v>
          </cell>
          <cell r="U686">
            <v>27931</v>
          </cell>
          <cell r="V686">
            <v>0</v>
          </cell>
          <cell r="W686">
            <v>1565</v>
          </cell>
          <cell r="X686">
            <v>0</v>
          </cell>
          <cell r="Y686">
            <v>0</v>
          </cell>
          <cell r="Z686">
            <v>111722</v>
          </cell>
          <cell r="AA686">
            <v>114160</v>
          </cell>
          <cell r="AB686" t="str">
            <v>ERAP</v>
          </cell>
          <cell r="AC686">
            <v>1101</v>
          </cell>
          <cell r="AD686">
            <v>2</v>
          </cell>
          <cell r="AE686">
            <v>6406</v>
          </cell>
        </row>
        <row r="687">
          <cell r="A687" t="str">
            <v>SSE</v>
          </cell>
          <cell r="B687">
            <v>3</v>
          </cell>
          <cell r="C687" t="str">
            <v>DRAS</v>
          </cell>
          <cell r="D687">
            <v>33</v>
          </cell>
          <cell r="E687">
            <v>5</v>
          </cell>
          <cell r="F687" t="str">
            <v xml:space="preserve">B </v>
          </cell>
          <cell r="G687">
            <v>0</v>
          </cell>
          <cell r="H687">
            <v>252</v>
          </cell>
          <cell r="I687">
            <v>83871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1646453</v>
          </cell>
          <cell r="P687">
            <v>0</v>
          </cell>
          <cell r="Q687">
            <v>0</v>
          </cell>
          <cell r="R687">
            <v>17194</v>
          </cell>
          <cell r="S687">
            <v>0</v>
          </cell>
          <cell r="T687">
            <v>92167</v>
          </cell>
          <cell r="U687">
            <v>336938</v>
          </cell>
          <cell r="V687">
            <v>283</v>
          </cell>
          <cell r="W687">
            <v>0</v>
          </cell>
          <cell r="X687">
            <v>0</v>
          </cell>
          <cell r="Y687">
            <v>0</v>
          </cell>
          <cell r="Z687">
            <v>1646453</v>
          </cell>
          <cell r="AA687">
            <v>1756097</v>
          </cell>
          <cell r="AB687" t="str">
            <v>ERAP</v>
          </cell>
          <cell r="AC687">
            <v>1101</v>
          </cell>
          <cell r="AD687">
            <v>2</v>
          </cell>
          <cell r="AE687">
            <v>81698</v>
          </cell>
        </row>
        <row r="688">
          <cell r="A688" t="str">
            <v>SSE</v>
          </cell>
          <cell r="B688">
            <v>3</v>
          </cell>
          <cell r="C688" t="str">
            <v>DRAS</v>
          </cell>
          <cell r="D688">
            <v>33</v>
          </cell>
          <cell r="E688">
            <v>6</v>
          </cell>
          <cell r="F688" t="str">
            <v xml:space="preserve">B </v>
          </cell>
          <cell r="G688">
            <v>0</v>
          </cell>
          <cell r="H688">
            <v>16</v>
          </cell>
          <cell r="I688">
            <v>155529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1831096</v>
          </cell>
          <cell r="P688">
            <v>0</v>
          </cell>
          <cell r="Q688">
            <v>0</v>
          </cell>
          <cell r="R688">
            <v>29484</v>
          </cell>
          <cell r="S688">
            <v>0</v>
          </cell>
          <cell r="T688">
            <v>86300</v>
          </cell>
          <cell r="U688">
            <v>457773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1831096</v>
          </cell>
          <cell r="AA688">
            <v>1946880</v>
          </cell>
          <cell r="AB688" t="str">
            <v>ERAP</v>
          </cell>
          <cell r="AC688">
            <v>1101</v>
          </cell>
          <cell r="AD688">
            <v>2</v>
          </cell>
          <cell r="AE688">
            <v>155529</v>
          </cell>
        </row>
        <row r="689">
          <cell r="A689" t="str">
            <v>SSE</v>
          </cell>
          <cell r="B689">
            <v>3</v>
          </cell>
          <cell r="C689" t="str">
            <v>DRAS</v>
          </cell>
          <cell r="D689">
            <v>33</v>
          </cell>
          <cell r="E689">
            <v>7</v>
          </cell>
          <cell r="F689" t="str">
            <v>A4</v>
          </cell>
          <cell r="G689">
            <v>20</v>
          </cell>
          <cell r="H689">
            <v>6</v>
          </cell>
          <cell r="I689">
            <v>101260</v>
          </cell>
          <cell r="J689">
            <v>0</v>
          </cell>
          <cell r="K689">
            <v>0</v>
          </cell>
          <cell r="L689">
            <v>683</v>
          </cell>
          <cell r="M689">
            <v>0</v>
          </cell>
          <cell r="N689">
            <v>0</v>
          </cell>
          <cell r="O689">
            <v>987623</v>
          </cell>
          <cell r="P689">
            <v>453512</v>
          </cell>
          <cell r="Q689">
            <v>35619</v>
          </cell>
          <cell r="R689">
            <v>0</v>
          </cell>
          <cell r="S689">
            <v>0</v>
          </cell>
          <cell r="T689">
            <v>0</v>
          </cell>
          <cell r="U689">
            <v>372675</v>
          </cell>
          <cell r="V689">
            <v>0</v>
          </cell>
          <cell r="W689">
            <v>13944</v>
          </cell>
          <cell r="X689">
            <v>0</v>
          </cell>
          <cell r="Y689">
            <v>0</v>
          </cell>
          <cell r="Z689">
            <v>1490698</v>
          </cell>
          <cell r="AA689">
            <v>1490698</v>
          </cell>
          <cell r="AB689" t="str">
            <v>ERAP</v>
          </cell>
          <cell r="AC689">
            <v>1101</v>
          </cell>
          <cell r="AD689">
            <v>2</v>
          </cell>
          <cell r="AE689">
            <v>101260</v>
          </cell>
        </row>
        <row r="690">
          <cell r="A690" t="str">
            <v>SSE</v>
          </cell>
          <cell r="B690">
            <v>3</v>
          </cell>
          <cell r="C690" t="str">
            <v>DRAS</v>
          </cell>
          <cell r="D690">
            <v>33</v>
          </cell>
          <cell r="E690">
            <v>7</v>
          </cell>
          <cell r="F690" t="str">
            <v xml:space="preserve">B </v>
          </cell>
          <cell r="G690">
            <v>0</v>
          </cell>
          <cell r="H690">
            <v>10</v>
          </cell>
          <cell r="I690">
            <v>7067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25046</v>
          </cell>
          <cell r="P690">
            <v>0</v>
          </cell>
          <cell r="Q690">
            <v>0</v>
          </cell>
          <cell r="R690">
            <v>35</v>
          </cell>
          <cell r="S690">
            <v>0</v>
          </cell>
          <cell r="T690">
            <v>0</v>
          </cell>
          <cell r="U690">
            <v>3126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25046</v>
          </cell>
          <cell r="AA690">
            <v>125081</v>
          </cell>
          <cell r="AB690" t="str">
            <v>ERAP</v>
          </cell>
          <cell r="AC690">
            <v>1101</v>
          </cell>
          <cell r="AD690">
            <v>2</v>
          </cell>
          <cell r="AE690">
            <v>6603</v>
          </cell>
        </row>
        <row r="691">
          <cell r="A691" t="str">
            <v>SSE</v>
          </cell>
          <cell r="B691">
            <v>3</v>
          </cell>
          <cell r="C691" t="str">
            <v>DRAS</v>
          </cell>
          <cell r="D691">
            <v>33</v>
          </cell>
          <cell r="E691">
            <v>8</v>
          </cell>
          <cell r="F691" t="str">
            <v xml:space="preserve">B </v>
          </cell>
          <cell r="G691">
            <v>0</v>
          </cell>
          <cell r="H691">
            <v>3</v>
          </cell>
          <cell r="I691">
            <v>5759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119894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29973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119894</v>
          </cell>
          <cell r="AA691">
            <v>119894</v>
          </cell>
          <cell r="AB691" t="str">
            <v>ERAP</v>
          </cell>
          <cell r="AC691">
            <v>1101</v>
          </cell>
          <cell r="AD691">
            <v>2</v>
          </cell>
          <cell r="AE691">
            <v>5759</v>
          </cell>
        </row>
        <row r="692">
          <cell r="A692" t="str">
            <v>SSE</v>
          </cell>
          <cell r="B692">
            <v>3</v>
          </cell>
          <cell r="C692" t="str">
            <v>DRAS</v>
          </cell>
          <cell r="D692">
            <v>33</v>
          </cell>
          <cell r="E692">
            <v>90</v>
          </cell>
          <cell r="F692" t="str">
            <v>A4</v>
          </cell>
          <cell r="G692">
            <v>20</v>
          </cell>
          <cell r="H692">
            <v>1</v>
          </cell>
          <cell r="I692">
            <v>840</v>
          </cell>
          <cell r="J692">
            <v>0</v>
          </cell>
          <cell r="K692">
            <v>0</v>
          </cell>
          <cell r="L692">
            <v>26</v>
          </cell>
          <cell r="M692">
            <v>0</v>
          </cell>
          <cell r="N692">
            <v>0</v>
          </cell>
          <cell r="O692">
            <v>2293</v>
          </cell>
          <cell r="P692">
            <v>22334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24627</v>
          </cell>
          <cell r="AA692">
            <v>24627</v>
          </cell>
          <cell r="AB692" t="str">
            <v>ERAP</v>
          </cell>
          <cell r="AC692">
            <v>1101</v>
          </cell>
          <cell r="AD692">
            <v>2</v>
          </cell>
          <cell r="AE692">
            <v>840</v>
          </cell>
        </row>
        <row r="693">
          <cell r="A693" t="str">
            <v>SSE</v>
          </cell>
          <cell r="B693">
            <v>3</v>
          </cell>
          <cell r="C693" t="str">
            <v>DRAS</v>
          </cell>
          <cell r="D693">
            <v>34</v>
          </cell>
          <cell r="E693">
            <v>1</v>
          </cell>
          <cell r="F693" t="str">
            <v xml:space="preserve">B </v>
          </cell>
          <cell r="G693">
            <v>1</v>
          </cell>
          <cell r="H693">
            <v>1317</v>
          </cell>
          <cell r="I693">
            <v>28666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461455</v>
          </cell>
          <cell r="P693">
            <v>0</v>
          </cell>
          <cell r="Q693">
            <v>0</v>
          </cell>
          <cell r="R693">
            <v>7240</v>
          </cell>
          <cell r="S693">
            <v>0</v>
          </cell>
          <cell r="T693">
            <v>129669</v>
          </cell>
          <cell r="U693">
            <v>0</v>
          </cell>
          <cell r="V693">
            <v>282</v>
          </cell>
          <cell r="W693">
            <v>0</v>
          </cell>
          <cell r="X693">
            <v>0</v>
          </cell>
          <cell r="Y693">
            <v>0</v>
          </cell>
          <cell r="Z693">
            <v>461455</v>
          </cell>
          <cell r="AA693">
            <v>598646</v>
          </cell>
          <cell r="AB693" t="str">
            <v>RPEL</v>
          </cell>
          <cell r="AC693">
            <v>1101</v>
          </cell>
          <cell r="AD693">
            <v>2</v>
          </cell>
          <cell r="AE693">
            <v>20726</v>
          </cell>
        </row>
        <row r="694">
          <cell r="A694" t="str">
            <v>SSE</v>
          </cell>
          <cell r="B694">
            <v>3</v>
          </cell>
          <cell r="C694" t="str">
            <v>DRAS</v>
          </cell>
          <cell r="D694">
            <v>34</v>
          </cell>
          <cell r="E694">
            <v>1</v>
          </cell>
          <cell r="F694" t="str">
            <v xml:space="preserve">B </v>
          </cell>
          <cell r="G694">
            <v>2</v>
          </cell>
          <cell r="H694">
            <v>818</v>
          </cell>
          <cell r="I694">
            <v>3331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646045</v>
          </cell>
          <cell r="P694">
            <v>0</v>
          </cell>
          <cell r="Q694">
            <v>0</v>
          </cell>
          <cell r="R694">
            <v>6598</v>
          </cell>
          <cell r="S694">
            <v>0</v>
          </cell>
          <cell r="T694">
            <v>18929</v>
          </cell>
          <cell r="U694">
            <v>109798</v>
          </cell>
          <cell r="V694">
            <v>659</v>
          </cell>
          <cell r="W694">
            <v>0</v>
          </cell>
          <cell r="X694">
            <v>0</v>
          </cell>
          <cell r="Y694">
            <v>0</v>
          </cell>
          <cell r="Z694">
            <v>646045</v>
          </cell>
          <cell r="AA694">
            <v>672231</v>
          </cell>
          <cell r="AB694" t="str">
            <v>RPEL</v>
          </cell>
          <cell r="AC694">
            <v>1101</v>
          </cell>
          <cell r="AD694">
            <v>2</v>
          </cell>
          <cell r="AE694">
            <v>33310</v>
          </cell>
        </row>
        <row r="695">
          <cell r="A695" t="str">
            <v>SSE</v>
          </cell>
          <cell r="B695">
            <v>3</v>
          </cell>
          <cell r="C695" t="str">
            <v>DRAS</v>
          </cell>
          <cell r="D695">
            <v>34</v>
          </cell>
          <cell r="E695">
            <v>1</v>
          </cell>
          <cell r="F695" t="str">
            <v xml:space="preserve">B </v>
          </cell>
          <cell r="G695">
            <v>3</v>
          </cell>
          <cell r="H695">
            <v>2152</v>
          </cell>
          <cell r="I695">
            <v>156445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3034121</v>
          </cell>
          <cell r="P695">
            <v>0</v>
          </cell>
          <cell r="Q695">
            <v>0</v>
          </cell>
          <cell r="R695">
            <v>25576</v>
          </cell>
          <cell r="S695">
            <v>0</v>
          </cell>
          <cell r="T695">
            <v>49864</v>
          </cell>
          <cell r="U695">
            <v>515824</v>
          </cell>
          <cell r="V695">
            <v>1034</v>
          </cell>
          <cell r="W695">
            <v>0</v>
          </cell>
          <cell r="X695">
            <v>0</v>
          </cell>
          <cell r="Y695">
            <v>0</v>
          </cell>
          <cell r="Z695">
            <v>3034121</v>
          </cell>
          <cell r="AA695">
            <v>3110595</v>
          </cell>
          <cell r="AB695" t="str">
            <v>RPEL</v>
          </cell>
          <cell r="AC695">
            <v>1101</v>
          </cell>
          <cell r="AD695">
            <v>2</v>
          </cell>
          <cell r="AE695">
            <v>156445</v>
          </cell>
        </row>
        <row r="696">
          <cell r="A696" t="str">
            <v>SSE</v>
          </cell>
          <cell r="B696">
            <v>3</v>
          </cell>
          <cell r="C696" t="str">
            <v>DRAS</v>
          </cell>
          <cell r="D696">
            <v>34</v>
          </cell>
          <cell r="E696">
            <v>1</v>
          </cell>
          <cell r="F696" t="str">
            <v xml:space="preserve">B </v>
          </cell>
          <cell r="G696">
            <v>4</v>
          </cell>
          <cell r="H696">
            <v>532</v>
          </cell>
          <cell r="I696">
            <v>6339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1229552</v>
          </cell>
          <cell r="P696">
            <v>0</v>
          </cell>
          <cell r="Q696">
            <v>0</v>
          </cell>
          <cell r="R696">
            <v>17372</v>
          </cell>
          <cell r="S696">
            <v>0</v>
          </cell>
          <cell r="T696">
            <v>20389</v>
          </cell>
          <cell r="U696">
            <v>209028</v>
          </cell>
          <cell r="V696">
            <v>376</v>
          </cell>
          <cell r="W696">
            <v>0</v>
          </cell>
          <cell r="X696">
            <v>0</v>
          </cell>
          <cell r="Y696">
            <v>0</v>
          </cell>
          <cell r="Z696">
            <v>1229552</v>
          </cell>
          <cell r="AA696">
            <v>1267689</v>
          </cell>
          <cell r="AB696" t="str">
            <v>RPEL</v>
          </cell>
          <cell r="AC696">
            <v>1101</v>
          </cell>
          <cell r="AD696">
            <v>2</v>
          </cell>
          <cell r="AE696">
            <v>63390</v>
          </cell>
        </row>
        <row r="697">
          <cell r="A697" t="str">
            <v>SSE</v>
          </cell>
          <cell r="B697">
            <v>3</v>
          </cell>
          <cell r="C697" t="str">
            <v>DRAS</v>
          </cell>
          <cell r="D697">
            <v>34</v>
          </cell>
          <cell r="E697">
            <v>1</v>
          </cell>
          <cell r="F697" t="str">
            <v xml:space="preserve">B </v>
          </cell>
          <cell r="G697">
            <v>5</v>
          </cell>
          <cell r="H697">
            <v>146</v>
          </cell>
          <cell r="I697">
            <v>2473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479639</v>
          </cell>
          <cell r="P697">
            <v>0</v>
          </cell>
          <cell r="Q697">
            <v>0</v>
          </cell>
          <cell r="R697">
            <v>6148</v>
          </cell>
          <cell r="S697">
            <v>0</v>
          </cell>
          <cell r="T697">
            <v>9839</v>
          </cell>
          <cell r="U697">
            <v>81537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479639</v>
          </cell>
          <cell r="AA697">
            <v>495626</v>
          </cell>
          <cell r="AB697" t="str">
            <v>RPEL</v>
          </cell>
          <cell r="AC697">
            <v>1101</v>
          </cell>
          <cell r="AD697">
            <v>2</v>
          </cell>
          <cell r="AE697">
            <v>24730</v>
          </cell>
        </row>
        <row r="698">
          <cell r="A698" t="str">
            <v>SSE</v>
          </cell>
          <cell r="B698">
            <v>3</v>
          </cell>
          <cell r="C698" t="str">
            <v>DRAS</v>
          </cell>
          <cell r="D698">
            <v>34</v>
          </cell>
          <cell r="E698">
            <v>1</v>
          </cell>
          <cell r="F698" t="str">
            <v xml:space="preserve">B </v>
          </cell>
          <cell r="G698">
            <v>6</v>
          </cell>
          <cell r="H698">
            <v>87</v>
          </cell>
          <cell r="I698">
            <v>20669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400909</v>
          </cell>
          <cell r="P698">
            <v>0</v>
          </cell>
          <cell r="Q698">
            <v>0</v>
          </cell>
          <cell r="R698">
            <v>5396</v>
          </cell>
          <cell r="S698">
            <v>0</v>
          </cell>
          <cell r="T698">
            <v>10672</v>
          </cell>
          <cell r="U698">
            <v>68170</v>
          </cell>
          <cell r="V698">
            <v>377</v>
          </cell>
          <cell r="W698">
            <v>0</v>
          </cell>
          <cell r="X698">
            <v>0</v>
          </cell>
          <cell r="Y698">
            <v>0</v>
          </cell>
          <cell r="Z698">
            <v>400909</v>
          </cell>
          <cell r="AA698">
            <v>417354</v>
          </cell>
          <cell r="AB698" t="str">
            <v>RPEL</v>
          </cell>
          <cell r="AC698">
            <v>1101</v>
          </cell>
          <cell r="AD698">
            <v>2</v>
          </cell>
          <cell r="AE698">
            <v>20669</v>
          </cell>
        </row>
        <row r="699">
          <cell r="A699" t="str">
            <v>SSE</v>
          </cell>
          <cell r="B699">
            <v>3</v>
          </cell>
          <cell r="C699" t="str">
            <v>DRAS</v>
          </cell>
          <cell r="D699">
            <v>34</v>
          </cell>
          <cell r="E699">
            <v>1</v>
          </cell>
          <cell r="F699" t="str">
            <v xml:space="preserve">B </v>
          </cell>
          <cell r="G699">
            <v>7</v>
          </cell>
          <cell r="H699">
            <v>13</v>
          </cell>
          <cell r="I699">
            <v>4403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88612</v>
          </cell>
          <cell r="P699">
            <v>0</v>
          </cell>
          <cell r="Q699">
            <v>0</v>
          </cell>
          <cell r="R699">
            <v>511</v>
          </cell>
          <cell r="S699">
            <v>0</v>
          </cell>
          <cell r="T699">
            <v>11589</v>
          </cell>
          <cell r="U699">
            <v>1773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88612</v>
          </cell>
          <cell r="AA699">
            <v>100712</v>
          </cell>
          <cell r="AB699" t="str">
            <v>RPEL</v>
          </cell>
          <cell r="AC699">
            <v>1101</v>
          </cell>
          <cell r="AD699">
            <v>2</v>
          </cell>
          <cell r="AE699">
            <v>4403</v>
          </cell>
        </row>
        <row r="700">
          <cell r="A700" t="str">
            <v>SSE</v>
          </cell>
          <cell r="B700">
            <v>3</v>
          </cell>
          <cell r="C700" t="str">
            <v>DRAS</v>
          </cell>
          <cell r="D700">
            <v>34</v>
          </cell>
          <cell r="E700">
            <v>1</v>
          </cell>
          <cell r="F700" t="str">
            <v xml:space="preserve">B </v>
          </cell>
          <cell r="G700">
            <v>8</v>
          </cell>
          <cell r="H700">
            <v>6</v>
          </cell>
          <cell r="I700">
            <v>2648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53285</v>
          </cell>
          <cell r="P700">
            <v>0</v>
          </cell>
          <cell r="Q700">
            <v>0</v>
          </cell>
          <cell r="R700">
            <v>743</v>
          </cell>
          <cell r="S700">
            <v>0</v>
          </cell>
          <cell r="T700">
            <v>295</v>
          </cell>
          <cell r="U700">
            <v>10658</v>
          </cell>
          <cell r="V700">
            <v>94</v>
          </cell>
          <cell r="W700">
            <v>0</v>
          </cell>
          <cell r="X700">
            <v>0</v>
          </cell>
          <cell r="Y700">
            <v>0</v>
          </cell>
          <cell r="Z700">
            <v>53285</v>
          </cell>
          <cell r="AA700">
            <v>54417</v>
          </cell>
          <cell r="AB700" t="str">
            <v>RPEL</v>
          </cell>
          <cell r="AC700">
            <v>1101</v>
          </cell>
          <cell r="AD700">
            <v>2</v>
          </cell>
          <cell r="AE700">
            <v>2648</v>
          </cell>
        </row>
        <row r="701">
          <cell r="A701" t="str">
            <v>SSE</v>
          </cell>
          <cell r="B701">
            <v>3</v>
          </cell>
          <cell r="C701" t="str">
            <v>DRAS</v>
          </cell>
          <cell r="D701">
            <v>34</v>
          </cell>
          <cell r="E701">
            <v>1</v>
          </cell>
          <cell r="F701" t="str">
            <v xml:space="preserve">B </v>
          </cell>
          <cell r="G701">
            <v>9</v>
          </cell>
          <cell r="H701">
            <v>4</v>
          </cell>
          <cell r="I701">
            <v>2659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57068</v>
          </cell>
          <cell r="P701">
            <v>0</v>
          </cell>
          <cell r="Q701">
            <v>0</v>
          </cell>
          <cell r="R701">
            <v>161</v>
          </cell>
          <cell r="S701">
            <v>0</v>
          </cell>
          <cell r="T701">
            <v>12765</v>
          </cell>
          <cell r="U701">
            <v>14267</v>
          </cell>
          <cell r="V701">
            <v>283</v>
          </cell>
          <cell r="W701">
            <v>0</v>
          </cell>
          <cell r="X701">
            <v>0</v>
          </cell>
          <cell r="Y701">
            <v>0</v>
          </cell>
          <cell r="Z701">
            <v>57068</v>
          </cell>
          <cell r="AA701">
            <v>70277</v>
          </cell>
          <cell r="AB701" t="str">
            <v>RPEL</v>
          </cell>
          <cell r="AC701">
            <v>1101</v>
          </cell>
          <cell r="AD701">
            <v>2</v>
          </cell>
          <cell r="AE701">
            <v>2659</v>
          </cell>
        </row>
        <row r="702">
          <cell r="A702" t="str">
            <v>SSE</v>
          </cell>
          <cell r="B702">
            <v>3</v>
          </cell>
          <cell r="C702" t="str">
            <v>DRAS</v>
          </cell>
          <cell r="D702">
            <v>34</v>
          </cell>
          <cell r="E702">
            <v>1</v>
          </cell>
          <cell r="F702" t="str">
            <v xml:space="preserve">B </v>
          </cell>
          <cell r="G702">
            <v>11</v>
          </cell>
          <cell r="H702">
            <v>1940</v>
          </cell>
          <cell r="I702">
            <v>44937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253328</v>
          </cell>
          <cell r="P702">
            <v>0</v>
          </cell>
          <cell r="Q702">
            <v>0</v>
          </cell>
          <cell r="R702">
            <v>2804</v>
          </cell>
          <cell r="S702">
            <v>0</v>
          </cell>
          <cell r="T702">
            <v>26443</v>
          </cell>
          <cell r="U702">
            <v>0</v>
          </cell>
          <cell r="V702">
            <v>376</v>
          </cell>
          <cell r="W702">
            <v>0</v>
          </cell>
          <cell r="X702">
            <v>0</v>
          </cell>
          <cell r="Y702">
            <v>0</v>
          </cell>
          <cell r="Z702">
            <v>253328</v>
          </cell>
          <cell r="AA702">
            <v>282951</v>
          </cell>
          <cell r="AB702" t="str">
            <v>RPEL</v>
          </cell>
          <cell r="AC702">
            <v>1101</v>
          </cell>
          <cell r="AD702">
            <v>2</v>
          </cell>
          <cell r="AE702">
            <v>29907</v>
          </cell>
        </row>
        <row r="703">
          <cell r="A703" t="str">
            <v>SSE</v>
          </cell>
          <cell r="B703">
            <v>3</v>
          </cell>
          <cell r="C703" t="str">
            <v>DRAS</v>
          </cell>
          <cell r="D703">
            <v>34</v>
          </cell>
          <cell r="E703">
            <v>1</v>
          </cell>
          <cell r="F703" t="str">
            <v xml:space="preserve">B </v>
          </cell>
          <cell r="G703">
            <v>12</v>
          </cell>
          <cell r="H703">
            <v>1904</v>
          </cell>
          <cell r="I703">
            <v>112252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1029976</v>
          </cell>
          <cell r="P703">
            <v>0</v>
          </cell>
          <cell r="Q703">
            <v>0</v>
          </cell>
          <cell r="R703">
            <v>9988</v>
          </cell>
          <cell r="S703">
            <v>0</v>
          </cell>
          <cell r="T703">
            <v>10342</v>
          </cell>
          <cell r="U703">
            <v>175204</v>
          </cell>
          <cell r="V703">
            <v>1128</v>
          </cell>
          <cell r="W703">
            <v>0</v>
          </cell>
          <cell r="X703">
            <v>0</v>
          </cell>
          <cell r="Y703">
            <v>0</v>
          </cell>
          <cell r="Z703">
            <v>1029976</v>
          </cell>
          <cell r="AA703">
            <v>1051434</v>
          </cell>
          <cell r="AB703" t="str">
            <v>RPEL</v>
          </cell>
          <cell r="AC703">
            <v>1101</v>
          </cell>
          <cell r="AD703">
            <v>2</v>
          </cell>
          <cell r="AE703">
            <v>112252</v>
          </cell>
        </row>
        <row r="704">
          <cell r="A704" t="str">
            <v>SSE</v>
          </cell>
          <cell r="B704">
            <v>3</v>
          </cell>
          <cell r="C704" t="str">
            <v>DRAS</v>
          </cell>
          <cell r="D704">
            <v>34</v>
          </cell>
          <cell r="E704">
            <v>1</v>
          </cell>
          <cell r="F704" t="str">
            <v xml:space="preserve">B </v>
          </cell>
          <cell r="G704">
            <v>13</v>
          </cell>
          <cell r="H704">
            <v>156</v>
          </cell>
          <cell r="I704">
            <v>17808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205752</v>
          </cell>
          <cell r="P704">
            <v>0</v>
          </cell>
          <cell r="Q704">
            <v>0</v>
          </cell>
          <cell r="R704">
            <v>2158</v>
          </cell>
          <cell r="S704">
            <v>0</v>
          </cell>
          <cell r="T704">
            <v>2642</v>
          </cell>
          <cell r="U704">
            <v>34979</v>
          </cell>
          <cell r="V704">
            <v>282</v>
          </cell>
          <cell r="W704">
            <v>0</v>
          </cell>
          <cell r="X704">
            <v>0</v>
          </cell>
          <cell r="Y704">
            <v>0</v>
          </cell>
          <cell r="Z704">
            <v>205752</v>
          </cell>
          <cell r="AA704">
            <v>210834</v>
          </cell>
          <cell r="AB704" t="str">
            <v>RPEL</v>
          </cell>
          <cell r="AC704">
            <v>1101</v>
          </cell>
          <cell r="AD704">
            <v>2</v>
          </cell>
          <cell r="AE704">
            <v>17808</v>
          </cell>
        </row>
        <row r="705">
          <cell r="A705" t="str">
            <v>SSE</v>
          </cell>
          <cell r="B705">
            <v>3</v>
          </cell>
          <cell r="C705" t="str">
            <v>DRAS</v>
          </cell>
          <cell r="D705">
            <v>34</v>
          </cell>
          <cell r="E705">
            <v>1</v>
          </cell>
          <cell r="F705" t="str">
            <v xml:space="preserve">B </v>
          </cell>
          <cell r="G705">
            <v>14</v>
          </cell>
          <cell r="H705">
            <v>15</v>
          </cell>
          <cell r="I705">
            <v>2248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28609</v>
          </cell>
          <cell r="P705">
            <v>0</v>
          </cell>
          <cell r="Q705">
            <v>0</v>
          </cell>
          <cell r="R705">
            <v>261</v>
          </cell>
          <cell r="S705">
            <v>0</v>
          </cell>
          <cell r="T705">
            <v>1808</v>
          </cell>
          <cell r="U705">
            <v>4865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28609</v>
          </cell>
          <cell r="AA705">
            <v>30678</v>
          </cell>
          <cell r="AB705" t="str">
            <v>RPEL</v>
          </cell>
          <cell r="AC705">
            <v>1101</v>
          </cell>
          <cell r="AD705">
            <v>2</v>
          </cell>
          <cell r="AE705">
            <v>2248</v>
          </cell>
        </row>
        <row r="706">
          <cell r="A706" t="str">
            <v>SSE</v>
          </cell>
          <cell r="B706">
            <v>3</v>
          </cell>
          <cell r="C706" t="str">
            <v>DRAS</v>
          </cell>
          <cell r="D706">
            <v>34</v>
          </cell>
          <cell r="E706">
            <v>1</v>
          </cell>
          <cell r="F706" t="str">
            <v xml:space="preserve">B </v>
          </cell>
          <cell r="G706">
            <v>15</v>
          </cell>
          <cell r="H706">
            <v>14</v>
          </cell>
          <cell r="I706">
            <v>1512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16421</v>
          </cell>
          <cell r="P706">
            <v>0</v>
          </cell>
          <cell r="Q706">
            <v>0</v>
          </cell>
          <cell r="R706">
            <v>442</v>
          </cell>
          <cell r="S706">
            <v>0</v>
          </cell>
          <cell r="T706">
            <v>0</v>
          </cell>
          <cell r="U706">
            <v>1203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16421</v>
          </cell>
          <cell r="AA706">
            <v>16863</v>
          </cell>
          <cell r="AB706" t="str">
            <v>RPEL</v>
          </cell>
          <cell r="AC706">
            <v>1101</v>
          </cell>
          <cell r="AD706">
            <v>2</v>
          </cell>
          <cell r="AE706">
            <v>1512</v>
          </cell>
        </row>
        <row r="707">
          <cell r="A707" t="str">
            <v>SSE</v>
          </cell>
          <cell r="B707">
            <v>3</v>
          </cell>
          <cell r="C707" t="str">
            <v>DRAS</v>
          </cell>
          <cell r="D707">
            <v>34</v>
          </cell>
          <cell r="E707">
            <v>2</v>
          </cell>
          <cell r="F707" t="str">
            <v xml:space="preserve">B </v>
          </cell>
          <cell r="G707">
            <v>0</v>
          </cell>
          <cell r="H707">
            <v>14</v>
          </cell>
          <cell r="I707">
            <v>8109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168815</v>
          </cell>
          <cell r="P707">
            <v>0</v>
          </cell>
          <cell r="Q707">
            <v>0</v>
          </cell>
          <cell r="R707">
            <v>2878</v>
          </cell>
          <cell r="S707">
            <v>0</v>
          </cell>
          <cell r="T707">
            <v>64</v>
          </cell>
          <cell r="U707">
            <v>42203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68815</v>
          </cell>
          <cell r="AA707">
            <v>171757</v>
          </cell>
          <cell r="AB707" t="str">
            <v>RPEL</v>
          </cell>
          <cell r="AC707">
            <v>1101</v>
          </cell>
          <cell r="AD707">
            <v>2</v>
          </cell>
          <cell r="AE707">
            <v>8054</v>
          </cell>
        </row>
        <row r="708">
          <cell r="A708" t="str">
            <v>SSE</v>
          </cell>
          <cell r="B708">
            <v>3</v>
          </cell>
          <cell r="C708" t="str">
            <v>DRAS</v>
          </cell>
          <cell r="D708">
            <v>34</v>
          </cell>
          <cell r="E708">
            <v>3</v>
          </cell>
          <cell r="F708" t="str">
            <v xml:space="preserve">B </v>
          </cell>
          <cell r="G708">
            <v>0</v>
          </cell>
          <cell r="H708">
            <v>658</v>
          </cell>
          <cell r="I708">
            <v>126531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2634661</v>
          </cell>
          <cell r="P708">
            <v>0</v>
          </cell>
          <cell r="Q708">
            <v>0</v>
          </cell>
          <cell r="R708">
            <v>31014</v>
          </cell>
          <cell r="S708">
            <v>0</v>
          </cell>
          <cell r="T708">
            <v>290759</v>
          </cell>
          <cell r="U708">
            <v>638754</v>
          </cell>
          <cell r="V708">
            <v>11118</v>
          </cell>
          <cell r="W708">
            <v>0</v>
          </cell>
          <cell r="X708">
            <v>0</v>
          </cell>
          <cell r="Y708">
            <v>0</v>
          </cell>
          <cell r="Z708">
            <v>2634661</v>
          </cell>
          <cell r="AA708">
            <v>2967552</v>
          </cell>
          <cell r="AB708" t="str">
            <v>RPEL</v>
          </cell>
          <cell r="AC708">
            <v>1101</v>
          </cell>
          <cell r="AD708">
            <v>2</v>
          </cell>
          <cell r="AE708">
            <v>119238</v>
          </cell>
        </row>
        <row r="709">
          <cell r="A709" t="str">
            <v>SSE</v>
          </cell>
          <cell r="B709">
            <v>3</v>
          </cell>
          <cell r="C709" t="str">
            <v>DRAS</v>
          </cell>
          <cell r="D709">
            <v>34</v>
          </cell>
          <cell r="E709">
            <v>4</v>
          </cell>
          <cell r="F709" t="str">
            <v xml:space="preserve">B </v>
          </cell>
          <cell r="G709">
            <v>0</v>
          </cell>
          <cell r="H709">
            <v>9141</v>
          </cell>
          <cell r="I709">
            <v>1491058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14050090</v>
          </cell>
          <cell r="P709">
            <v>0</v>
          </cell>
          <cell r="Q709">
            <v>0</v>
          </cell>
          <cell r="R709">
            <v>19</v>
          </cell>
          <cell r="S709">
            <v>0</v>
          </cell>
          <cell r="T709">
            <v>771271</v>
          </cell>
          <cell r="U709">
            <v>0</v>
          </cell>
          <cell r="V709">
            <v>355573</v>
          </cell>
          <cell r="W709">
            <v>0</v>
          </cell>
          <cell r="X709">
            <v>0</v>
          </cell>
          <cell r="Y709">
            <v>0</v>
          </cell>
          <cell r="Z709">
            <v>14050090</v>
          </cell>
          <cell r="AA709">
            <v>15176953</v>
          </cell>
          <cell r="AB709" t="str">
            <v>RPEL</v>
          </cell>
          <cell r="AC709">
            <v>1101</v>
          </cell>
          <cell r="AD709">
            <v>2</v>
          </cell>
          <cell r="AE709">
            <v>1426454</v>
          </cell>
        </row>
        <row r="710">
          <cell r="A710" t="str">
            <v>SMA</v>
          </cell>
          <cell r="B710">
            <v>4</v>
          </cell>
          <cell r="C710" t="str">
            <v>DRMS</v>
          </cell>
          <cell r="D710">
            <v>41</v>
          </cell>
          <cell r="E710">
            <v>1</v>
          </cell>
          <cell r="F710" t="str">
            <v>A4</v>
          </cell>
          <cell r="G710">
            <v>20</v>
          </cell>
          <cell r="H710">
            <v>3</v>
          </cell>
          <cell r="I710">
            <v>2993</v>
          </cell>
          <cell r="J710">
            <v>0</v>
          </cell>
          <cell r="K710">
            <v>0</v>
          </cell>
          <cell r="L710">
            <v>30</v>
          </cell>
          <cell r="M710">
            <v>0</v>
          </cell>
          <cell r="N710">
            <v>0</v>
          </cell>
          <cell r="O710">
            <v>33992</v>
          </cell>
          <cell r="P710">
            <v>22991</v>
          </cell>
          <cell r="Q710">
            <v>757</v>
          </cell>
          <cell r="R710">
            <v>0</v>
          </cell>
          <cell r="S710">
            <v>0</v>
          </cell>
          <cell r="T710">
            <v>0</v>
          </cell>
          <cell r="U710">
            <v>13999</v>
          </cell>
          <cell r="V710">
            <v>0</v>
          </cell>
          <cell r="W710">
            <v>783</v>
          </cell>
          <cell r="X710">
            <v>0</v>
          </cell>
          <cell r="Y710">
            <v>1683</v>
          </cell>
          <cell r="Z710">
            <v>58523</v>
          </cell>
          <cell r="AA710">
            <v>60206</v>
          </cell>
          <cell r="AB710" t="str">
            <v>ERGT</v>
          </cell>
          <cell r="AC710">
            <v>1101</v>
          </cell>
          <cell r="AD710">
            <v>2</v>
          </cell>
          <cell r="AE710">
            <v>2993</v>
          </cell>
        </row>
        <row r="711">
          <cell r="A711" t="str">
            <v>SMA</v>
          </cell>
          <cell r="B711">
            <v>4</v>
          </cell>
          <cell r="C711" t="str">
            <v>DRMS</v>
          </cell>
          <cell r="D711">
            <v>41</v>
          </cell>
          <cell r="E711">
            <v>1</v>
          </cell>
          <cell r="F711" t="str">
            <v xml:space="preserve">B </v>
          </cell>
          <cell r="G711">
            <v>1</v>
          </cell>
          <cell r="H711">
            <v>4404</v>
          </cell>
          <cell r="I711">
            <v>98497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1590665</v>
          </cell>
          <cell r="P711">
            <v>0</v>
          </cell>
          <cell r="Q711">
            <v>0</v>
          </cell>
          <cell r="R711">
            <v>19333</v>
          </cell>
          <cell r="S711">
            <v>0</v>
          </cell>
          <cell r="T711">
            <v>240039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183427</v>
          </cell>
          <cell r="Z711">
            <v>1590665</v>
          </cell>
          <cell r="AA711">
            <v>2033464</v>
          </cell>
          <cell r="AB711" t="str">
            <v>ERGT</v>
          </cell>
          <cell r="AC711">
            <v>1101</v>
          </cell>
          <cell r="AD711">
            <v>2</v>
          </cell>
          <cell r="AE711">
            <v>70449</v>
          </cell>
        </row>
        <row r="712">
          <cell r="A712" t="str">
            <v>SMA</v>
          </cell>
          <cell r="B712">
            <v>4</v>
          </cell>
          <cell r="C712" t="str">
            <v>DRMS</v>
          </cell>
          <cell r="D712">
            <v>41</v>
          </cell>
          <cell r="E712">
            <v>1</v>
          </cell>
          <cell r="F712" t="str">
            <v xml:space="preserve">B </v>
          </cell>
          <cell r="G712">
            <v>2</v>
          </cell>
          <cell r="H712">
            <v>2356</v>
          </cell>
          <cell r="I712">
            <v>95965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1860813</v>
          </cell>
          <cell r="P712">
            <v>0</v>
          </cell>
          <cell r="Q712">
            <v>0</v>
          </cell>
          <cell r="R712">
            <v>16006</v>
          </cell>
          <cell r="S712">
            <v>0</v>
          </cell>
          <cell r="T712">
            <v>47377</v>
          </cell>
          <cell r="U712">
            <v>316262</v>
          </cell>
          <cell r="V712">
            <v>0</v>
          </cell>
          <cell r="W712">
            <v>0</v>
          </cell>
          <cell r="X712">
            <v>0</v>
          </cell>
          <cell r="Y712">
            <v>154254</v>
          </cell>
          <cell r="Z712">
            <v>1860813</v>
          </cell>
          <cell r="AA712">
            <v>2078450</v>
          </cell>
          <cell r="AB712" t="str">
            <v>ERGT</v>
          </cell>
          <cell r="AC712">
            <v>1101</v>
          </cell>
          <cell r="AD712">
            <v>2</v>
          </cell>
          <cell r="AE712">
            <v>95965</v>
          </cell>
        </row>
        <row r="713">
          <cell r="A713" t="str">
            <v>SMA</v>
          </cell>
          <cell r="B713">
            <v>4</v>
          </cell>
          <cell r="C713" t="str">
            <v>DRMS</v>
          </cell>
          <cell r="D713">
            <v>41</v>
          </cell>
          <cell r="E713">
            <v>1</v>
          </cell>
          <cell r="F713" t="str">
            <v xml:space="preserve">B </v>
          </cell>
          <cell r="G713">
            <v>3</v>
          </cell>
          <cell r="H713">
            <v>6796</v>
          </cell>
          <cell r="I713">
            <v>50250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9744186</v>
          </cell>
          <cell r="P713">
            <v>0</v>
          </cell>
          <cell r="Q713">
            <v>0</v>
          </cell>
          <cell r="R713">
            <v>77143</v>
          </cell>
          <cell r="S713">
            <v>0</v>
          </cell>
          <cell r="T713">
            <v>203261</v>
          </cell>
          <cell r="U713">
            <v>1656521</v>
          </cell>
          <cell r="V713">
            <v>189</v>
          </cell>
          <cell r="W713">
            <v>0</v>
          </cell>
          <cell r="X713">
            <v>0</v>
          </cell>
          <cell r="Y713">
            <v>622442</v>
          </cell>
          <cell r="Z713">
            <v>9744186</v>
          </cell>
          <cell r="AA713">
            <v>10647221</v>
          </cell>
          <cell r="AB713" t="str">
            <v>ERGT</v>
          </cell>
          <cell r="AC713">
            <v>1101</v>
          </cell>
          <cell r="AD713">
            <v>2</v>
          </cell>
          <cell r="AE713">
            <v>496551</v>
          </cell>
        </row>
        <row r="714">
          <cell r="A714" t="str">
            <v>SMA</v>
          </cell>
          <cell r="B714">
            <v>4</v>
          </cell>
          <cell r="C714" t="str">
            <v>DRMS</v>
          </cell>
          <cell r="D714">
            <v>41</v>
          </cell>
          <cell r="E714">
            <v>1</v>
          </cell>
          <cell r="F714" t="str">
            <v xml:space="preserve">B </v>
          </cell>
          <cell r="G714">
            <v>4</v>
          </cell>
          <cell r="H714">
            <v>2261</v>
          </cell>
          <cell r="I714">
            <v>270628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5247809</v>
          </cell>
          <cell r="P714">
            <v>0</v>
          </cell>
          <cell r="Q714">
            <v>0</v>
          </cell>
          <cell r="R714">
            <v>48382</v>
          </cell>
          <cell r="S714">
            <v>0</v>
          </cell>
          <cell r="T714">
            <v>136545</v>
          </cell>
          <cell r="U714">
            <v>892153</v>
          </cell>
          <cell r="V714">
            <v>0</v>
          </cell>
          <cell r="W714">
            <v>0</v>
          </cell>
          <cell r="X714">
            <v>0</v>
          </cell>
          <cell r="Y714">
            <v>360712</v>
          </cell>
          <cell r="Z714">
            <v>5247809</v>
          </cell>
          <cell r="AA714">
            <v>5793448</v>
          </cell>
          <cell r="AB714" t="str">
            <v>ERGT</v>
          </cell>
          <cell r="AC714">
            <v>1101</v>
          </cell>
          <cell r="AD714">
            <v>2</v>
          </cell>
          <cell r="AE714">
            <v>270628</v>
          </cell>
        </row>
        <row r="715">
          <cell r="A715" t="str">
            <v>SMA</v>
          </cell>
          <cell r="B715">
            <v>4</v>
          </cell>
          <cell r="C715" t="str">
            <v>DRMS</v>
          </cell>
          <cell r="D715">
            <v>41</v>
          </cell>
          <cell r="E715">
            <v>1</v>
          </cell>
          <cell r="F715" t="str">
            <v xml:space="preserve">B </v>
          </cell>
          <cell r="G715">
            <v>5</v>
          </cell>
          <cell r="H715">
            <v>753</v>
          </cell>
          <cell r="I715">
            <v>129127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2502968</v>
          </cell>
          <cell r="P715">
            <v>0</v>
          </cell>
          <cell r="Q715">
            <v>0</v>
          </cell>
          <cell r="R715">
            <v>24848</v>
          </cell>
          <cell r="S715">
            <v>0</v>
          </cell>
          <cell r="T715">
            <v>72675</v>
          </cell>
          <cell r="U715">
            <v>425519</v>
          </cell>
          <cell r="V715">
            <v>0</v>
          </cell>
          <cell r="W715">
            <v>0</v>
          </cell>
          <cell r="X715">
            <v>0</v>
          </cell>
          <cell r="Y715">
            <v>249940</v>
          </cell>
          <cell r="Z715">
            <v>2502968</v>
          </cell>
          <cell r="AA715">
            <v>2850431</v>
          </cell>
          <cell r="AB715" t="str">
            <v>ERGT</v>
          </cell>
          <cell r="AC715">
            <v>1101</v>
          </cell>
          <cell r="AD715">
            <v>2</v>
          </cell>
          <cell r="AE715">
            <v>129127</v>
          </cell>
        </row>
        <row r="716">
          <cell r="A716" t="str">
            <v>SMA</v>
          </cell>
          <cell r="B716">
            <v>4</v>
          </cell>
          <cell r="C716" t="str">
            <v>DRMS</v>
          </cell>
          <cell r="D716">
            <v>41</v>
          </cell>
          <cell r="E716">
            <v>1</v>
          </cell>
          <cell r="F716" t="str">
            <v xml:space="preserve">B </v>
          </cell>
          <cell r="G716">
            <v>6</v>
          </cell>
          <cell r="H716">
            <v>570</v>
          </cell>
          <cell r="I716">
            <v>135664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2629275</v>
          </cell>
          <cell r="P716">
            <v>0</v>
          </cell>
          <cell r="Q716">
            <v>0</v>
          </cell>
          <cell r="R716">
            <v>26439</v>
          </cell>
          <cell r="S716">
            <v>0</v>
          </cell>
          <cell r="T716">
            <v>108558</v>
          </cell>
          <cell r="U716">
            <v>447124</v>
          </cell>
          <cell r="V716">
            <v>0</v>
          </cell>
          <cell r="W716">
            <v>0</v>
          </cell>
          <cell r="X716">
            <v>0</v>
          </cell>
          <cell r="Y716">
            <v>184620</v>
          </cell>
          <cell r="Z716">
            <v>2629275</v>
          </cell>
          <cell r="AA716">
            <v>2948892</v>
          </cell>
          <cell r="AB716" t="str">
            <v>ERGT</v>
          </cell>
          <cell r="AC716">
            <v>1101</v>
          </cell>
          <cell r="AD716">
            <v>2</v>
          </cell>
          <cell r="AE716">
            <v>135664</v>
          </cell>
        </row>
        <row r="717">
          <cell r="A717" t="str">
            <v>SMA</v>
          </cell>
          <cell r="B717">
            <v>4</v>
          </cell>
          <cell r="C717" t="str">
            <v>DRMS</v>
          </cell>
          <cell r="D717">
            <v>41</v>
          </cell>
          <cell r="E717">
            <v>1</v>
          </cell>
          <cell r="F717" t="str">
            <v xml:space="preserve">B </v>
          </cell>
          <cell r="G717">
            <v>7</v>
          </cell>
          <cell r="H717">
            <v>188</v>
          </cell>
          <cell r="I717">
            <v>62976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1266166</v>
          </cell>
          <cell r="P717">
            <v>0</v>
          </cell>
          <cell r="Q717">
            <v>0</v>
          </cell>
          <cell r="R717">
            <v>14171</v>
          </cell>
          <cell r="S717">
            <v>0</v>
          </cell>
          <cell r="T717">
            <v>26401</v>
          </cell>
          <cell r="U717">
            <v>253312</v>
          </cell>
          <cell r="V717">
            <v>0</v>
          </cell>
          <cell r="W717">
            <v>0</v>
          </cell>
          <cell r="X717">
            <v>0</v>
          </cell>
          <cell r="Y717">
            <v>81625</v>
          </cell>
          <cell r="Z717">
            <v>1266166</v>
          </cell>
          <cell r="AA717">
            <v>1388363</v>
          </cell>
          <cell r="AB717" t="str">
            <v>ERGT</v>
          </cell>
          <cell r="AC717">
            <v>1101</v>
          </cell>
          <cell r="AD717">
            <v>2</v>
          </cell>
          <cell r="AE717">
            <v>62976</v>
          </cell>
        </row>
        <row r="718">
          <cell r="A718" t="str">
            <v>SMA</v>
          </cell>
          <cell r="B718">
            <v>4</v>
          </cell>
          <cell r="C718" t="str">
            <v>DRMS</v>
          </cell>
          <cell r="D718">
            <v>41</v>
          </cell>
          <cell r="E718">
            <v>1</v>
          </cell>
          <cell r="F718" t="str">
            <v xml:space="preserve">B </v>
          </cell>
          <cell r="G718">
            <v>8</v>
          </cell>
          <cell r="H718">
            <v>63</v>
          </cell>
          <cell r="I718">
            <v>2686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539418</v>
          </cell>
          <cell r="P718">
            <v>0</v>
          </cell>
          <cell r="Q718">
            <v>0</v>
          </cell>
          <cell r="R718">
            <v>7746</v>
          </cell>
          <cell r="S718">
            <v>0</v>
          </cell>
          <cell r="T718">
            <v>14869</v>
          </cell>
          <cell r="U718">
            <v>107906</v>
          </cell>
          <cell r="V718">
            <v>0</v>
          </cell>
          <cell r="W718">
            <v>0</v>
          </cell>
          <cell r="X718">
            <v>0</v>
          </cell>
          <cell r="Y718">
            <v>26407</v>
          </cell>
          <cell r="Z718">
            <v>539418</v>
          </cell>
          <cell r="AA718">
            <v>588440</v>
          </cell>
          <cell r="AB718" t="str">
            <v>ERGT</v>
          </cell>
          <cell r="AC718">
            <v>1101</v>
          </cell>
          <cell r="AD718">
            <v>2</v>
          </cell>
          <cell r="AE718">
            <v>26860</v>
          </cell>
        </row>
        <row r="719">
          <cell r="A719" t="str">
            <v>SMA</v>
          </cell>
          <cell r="B719">
            <v>4</v>
          </cell>
          <cell r="C719" t="str">
            <v>DRMS</v>
          </cell>
          <cell r="D719">
            <v>41</v>
          </cell>
          <cell r="E719">
            <v>1</v>
          </cell>
          <cell r="F719" t="str">
            <v xml:space="preserve">B </v>
          </cell>
          <cell r="G719">
            <v>9</v>
          </cell>
          <cell r="H719">
            <v>95</v>
          </cell>
          <cell r="I719">
            <v>58888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1259749</v>
          </cell>
          <cell r="P719">
            <v>0</v>
          </cell>
          <cell r="Q719">
            <v>0</v>
          </cell>
          <cell r="R719">
            <v>8587</v>
          </cell>
          <cell r="S719">
            <v>0</v>
          </cell>
          <cell r="T719">
            <v>10952</v>
          </cell>
          <cell r="U719">
            <v>314970</v>
          </cell>
          <cell r="V719">
            <v>0</v>
          </cell>
          <cell r="W719">
            <v>0</v>
          </cell>
          <cell r="X719">
            <v>0</v>
          </cell>
          <cell r="Y719">
            <v>60552</v>
          </cell>
          <cell r="Z719">
            <v>1259749</v>
          </cell>
          <cell r="AA719">
            <v>1339840</v>
          </cell>
          <cell r="AB719" t="str">
            <v>ERGT</v>
          </cell>
          <cell r="AC719">
            <v>1101</v>
          </cell>
          <cell r="AD719">
            <v>2</v>
          </cell>
          <cell r="AE719">
            <v>58888</v>
          </cell>
        </row>
        <row r="720">
          <cell r="A720" t="str">
            <v>SMA</v>
          </cell>
          <cell r="B720">
            <v>4</v>
          </cell>
          <cell r="C720" t="str">
            <v>DRMS</v>
          </cell>
          <cell r="D720">
            <v>41</v>
          </cell>
          <cell r="E720">
            <v>1</v>
          </cell>
          <cell r="F720" t="str">
            <v xml:space="preserve">B </v>
          </cell>
          <cell r="G720">
            <v>10</v>
          </cell>
          <cell r="H720">
            <v>29</v>
          </cell>
          <cell r="I720">
            <v>9771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205414</v>
          </cell>
          <cell r="P720">
            <v>0</v>
          </cell>
          <cell r="Q720">
            <v>0</v>
          </cell>
          <cell r="R720">
            <v>49233</v>
          </cell>
          <cell r="S720">
            <v>0</v>
          </cell>
          <cell r="T720">
            <v>5433</v>
          </cell>
          <cell r="U720">
            <v>51355</v>
          </cell>
          <cell r="V720">
            <v>0</v>
          </cell>
          <cell r="W720">
            <v>0</v>
          </cell>
          <cell r="X720">
            <v>0</v>
          </cell>
          <cell r="Y720">
            <v>15748</v>
          </cell>
          <cell r="Z720">
            <v>205414</v>
          </cell>
          <cell r="AA720">
            <v>275828</v>
          </cell>
          <cell r="AB720" t="str">
            <v>ERGT</v>
          </cell>
          <cell r="AC720">
            <v>1101</v>
          </cell>
          <cell r="AD720">
            <v>2</v>
          </cell>
          <cell r="AE720">
            <v>9771</v>
          </cell>
        </row>
        <row r="721">
          <cell r="A721" t="str">
            <v>SMA</v>
          </cell>
          <cell r="B721">
            <v>4</v>
          </cell>
          <cell r="C721" t="str">
            <v>DRMS</v>
          </cell>
          <cell r="D721">
            <v>41</v>
          </cell>
          <cell r="E721">
            <v>1</v>
          </cell>
          <cell r="F721" t="str">
            <v xml:space="preserve">B </v>
          </cell>
          <cell r="G721">
            <v>11</v>
          </cell>
          <cell r="H721">
            <v>1853</v>
          </cell>
          <cell r="I721">
            <v>42631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240535</v>
          </cell>
          <cell r="P721">
            <v>0</v>
          </cell>
          <cell r="Q721">
            <v>0</v>
          </cell>
          <cell r="R721">
            <v>3832</v>
          </cell>
          <cell r="S721">
            <v>0</v>
          </cell>
          <cell r="T721">
            <v>26232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62115</v>
          </cell>
          <cell r="Z721">
            <v>240535</v>
          </cell>
          <cell r="AA721">
            <v>332714</v>
          </cell>
          <cell r="AB721" t="str">
            <v>ERGT</v>
          </cell>
          <cell r="AC721">
            <v>1101</v>
          </cell>
          <cell r="AD721">
            <v>2</v>
          </cell>
          <cell r="AE721">
            <v>29989</v>
          </cell>
        </row>
        <row r="722">
          <cell r="A722" t="str">
            <v>SMA</v>
          </cell>
          <cell r="B722">
            <v>4</v>
          </cell>
          <cell r="C722" t="str">
            <v>DRMS</v>
          </cell>
          <cell r="D722">
            <v>41</v>
          </cell>
          <cell r="E722">
            <v>1</v>
          </cell>
          <cell r="F722" t="str">
            <v xml:space="preserve">B </v>
          </cell>
          <cell r="G722">
            <v>12</v>
          </cell>
          <cell r="H722">
            <v>1820</v>
          </cell>
          <cell r="I722">
            <v>102459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929369</v>
          </cell>
          <cell r="P722">
            <v>0</v>
          </cell>
          <cell r="Q722">
            <v>0</v>
          </cell>
          <cell r="R722">
            <v>10542</v>
          </cell>
          <cell r="S722">
            <v>0</v>
          </cell>
          <cell r="T722">
            <v>47651</v>
          </cell>
          <cell r="U722">
            <v>158073</v>
          </cell>
          <cell r="V722">
            <v>0</v>
          </cell>
          <cell r="W722">
            <v>0</v>
          </cell>
          <cell r="X722">
            <v>0</v>
          </cell>
          <cell r="Y722">
            <v>127806</v>
          </cell>
          <cell r="Z722">
            <v>929369</v>
          </cell>
          <cell r="AA722">
            <v>1115368</v>
          </cell>
          <cell r="AB722" t="str">
            <v>ERGT</v>
          </cell>
          <cell r="AC722">
            <v>1101</v>
          </cell>
          <cell r="AD722">
            <v>2</v>
          </cell>
          <cell r="AE722">
            <v>102459</v>
          </cell>
        </row>
        <row r="723">
          <cell r="A723" t="str">
            <v>SMA</v>
          </cell>
          <cell r="B723">
            <v>4</v>
          </cell>
          <cell r="C723" t="str">
            <v>DRMS</v>
          </cell>
          <cell r="D723">
            <v>41</v>
          </cell>
          <cell r="E723">
            <v>1</v>
          </cell>
          <cell r="F723" t="str">
            <v xml:space="preserve">B </v>
          </cell>
          <cell r="G723">
            <v>13</v>
          </cell>
          <cell r="H723">
            <v>130</v>
          </cell>
          <cell r="I723">
            <v>14572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169461</v>
          </cell>
          <cell r="P723">
            <v>0</v>
          </cell>
          <cell r="Q723">
            <v>0</v>
          </cell>
          <cell r="R723">
            <v>1347</v>
          </cell>
          <cell r="S723">
            <v>0</v>
          </cell>
          <cell r="T723">
            <v>2852</v>
          </cell>
          <cell r="U723">
            <v>28815</v>
          </cell>
          <cell r="V723">
            <v>0</v>
          </cell>
          <cell r="W723">
            <v>0</v>
          </cell>
          <cell r="X723">
            <v>0</v>
          </cell>
          <cell r="Y723">
            <v>19964</v>
          </cell>
          <cell r="Z723">
            <v>169461</v>
          </cell>
          <cell r="AA723">
            <v>193624</v>
          </cell>
          <cell r="AB723" t="str">
            <v>ERGT</v>
          </cell>
          <cell r="AC723">
            <v>1101</v>
          </cell>
          <cell r="AD723">
            <v>2</v>
          </cell>
          <cell r="AE723">
            <v>14572</v>
          </cell>
        </row>
        <row r="724">
          <cell r="A724" t="str">
            <v>SMA</v>
          </cell>
          <cell r="B724">
            <v>4</v>
          </cell>
          <cell r="C724" t="str">
            <v>DRMS</v>
          </cell>
          <cell r="D724">
            <v>41</v>
          </cell>
          <cell r="E724">
            <v>1</v>
          </cell>
          <cell r="F724" t="str">
            <v xml:space="preserve">B </v>
          </cell>
          <cell r="G724">
            <v>14</v>
          </cell>
          <cell r="H724">
            <v>16</v>
          </cell>
          <cell r="I724">
            <v>2253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28709</v>
          </cell>
          <cell r="P724">
            <v>0</v>
          </cell>
          <cell r="Q724">
            <v>0</v>
          </cell>
          <cell r="R724">
            <v>132</v>
          </cell>
          <cell r="S724">
            <v>0</v>
          </cell>
          <cell r="T724">
            <v>252</v>
          </cell>
          <cell r="U724">
            <v>4882</v>
          </cell>
          <cell r="V724">
            <v>0</v>
          </cell>
          <cell r="W724">
            <v>0</v>
          </cell>
          <cell r="X724">
            <v>0</v>
          </cell>
          <cell r="Y724">
            <v>4028</v>
          </cell>
          <cell r="Z724">
            <v>28709</v>
          </cell>
          <cell r="AA724">
            <v>33121</v>
          </cell>
          <cell r="AB724" t="str">
            <v>ERGT</v>
          </cell>
          <cell r="AC724">
            <v>1101</v>
          </cell>
          <cell r="AD724">
            <v>2</v>
          </cell>
          <cell r="AE724">
            <v>2253</v>
          </cell>
        </row>
        <row r="725">
          <cell r="A725" t="str">
            <v>SMA</v>
          </cell>
          <cell r="B725">
            <v>4</v>
          </cell>
          <cell r="C725" t="str">
            <v>DRMS</v>
          </cell>
          <cell r="D725">
            <v>41</v>
          </cell>
          <cell r="E725">
            <v>1</v>
          </cell>
          <cell r="F725" t="str">
            <v xml:space="preserve">B </v>
          </cell>
          <cell r="G725">
            <v>15</v>
          </cell>
          <cell r="H725">
            <v>30</v>
          </cell>
          <cell r="I725">
            <v>15158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288911</v>
          </cell>
          <cell r="P725">
            <v>0</v>
          </cell>
          <cell r="Q725">
            <v>0</v>
          </cell>
          <cell r="R725">
            <v>704</v>
          </cell>
          <cell r="S725">
            <v>0</v>
          </cell>
          <cell r="T725">
            <v>1540</v>
          </cell>
          <cell r="U725">
            <v>67339</v>
          </cell>
          <cell r="V725">
            <v>0</v>
          </cell>
          <cell r="W725">
            <v>0</v>
          </cell>
          <cell r="X725">
            <v>0</v>
          </cell>
          <cell r="Y725">
            <v>11469</v>
          </cell>
          <cell r="Z725">
            <v>288911</v>
          </cell>
          <cell r="AA725">
            <v>302624</v>
          </cell>
          <cell r="AB725" t="str">
            <v>ERGT</v>
          </cell>
          <cell r="AC725">
            <v>1101</v>
          </cell>
          <cell r="AD725">
            <v>2</v>
          </cell>
          <cell r="AE725">
            <v>15158</v>
          </cell>
        </row>
        <row r="726">
          <cell r="A726" t="str">
            <v>SMA</v>
          </cell>
          <cell r="B726">
            <v>4</v>
          </cell>
          <cell r="C726" t="str">
            <v>DRMS</v>
          </cell>
          <cell r="D726">
            <v>41</v>
          </cell>
          <cell r="E726">
            <v>2</v>
          </cell>
          <cell r="F726" t="str">
            <v>A4</v>
          </cell>
          <cell r="G726">
            <v>20</v>
          </cell>
          <cell r="H726">
            <v>11</v>
          </cell>
          <cell r="I726">
            <v>271724</v>
          </cell>
          <cell r="J726">
            <v>0</v>
          </cell>
          <cell r="K726">
            <v>0</v>
          </cell>
          <cell r="L726">
            <v>2181</v>
          </cell>
          <cell r="M726">
            <v>0</v>
          </cell>
          <cell r="N726">
            <v>0</v>
          </cell>
          <cell r="O726">
            <v>3117944</v>
          </cell>
          <cell r="P726">
            <v>1706996</v>
          </cell>
          <cell r="Q726">
            <v>43903</v>
          </cell>
          <cell r="R726">
            <v>61159</v>
          </cell>
          <cell r="S726">
            <v>0</v>
          </cell>
          <cell r="T726">
            <v>20755</v>
          </cell>
          <cell r="U726">
            <v>1227778</v>
          </cell>
          <cell r="V726">
            <v>0</v>
          </cell>
          <cell r="W726">
            <v>42264</v>
          </cell>
          <cell r="X726">
            <v>0</v>
          </cell>
          <cell r="Y726">
            <v>15708</v>
          </cell>
          <cell r="Z726">
            <v>4911107</v>
          </cell>
          <cell r="AA726">
            <v>5008729</v>
          </cell>
          <cell r="AB726" t="str">
            <v>ERGT</v>
          </cell>
          <cell r="AC726">
            <v>1101</v>
          </cell>
          <cell r="AD726">
            <v>2</v>
          </cell>
          <cell r="AE726">
            <v>271724</v>
          </cell>
        </row>
        <row r="727">
          <cell r="A727" t="str">
            <v>SMA</v>
          </cell>
          <cell r="B727">
            <v>4</v>
          </cell>
          <cell r="C727" t="str">
            <v>DRMS</v>
          </cell>
          <cell r="D727">
            <v>41</v>
          </cell>
          <cell r="E727">
            <v>2</v>
          </cell>
          <cell r="F727" t="str">
            <v xml:space="preserve">B </v>
          </cell>
          <cell r="G727">
            <v>0</v>
          </cell>
          <cell r="H727">
            <v>157</v>
          </cell>
          <cell r="I727">
            <v>77164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1606404</v>
          </cell>
          <cell r="P727">
            <v>0</v>
          </cell>
          <cell r="Q727">
            <v>0</v>
          </cell>
          <cell r="R727">
            <v>24662</v>
          </cell>
          <cell r="S727">
            <v>0</v>
          </cell>
          <cell r="T727">
            <v>312581</v>
          </cell>
          <cell r="U727">
            <v>394768</v>
          </cell>
          <cell r="V727">
            <v>189</v>
          </cell>
          <cell r="W727">
            <v>0</v>
          </cell>
          <cell r="X727">
            <v>0</v>
          </cell>
          <cell r="Y727">
            <v>77955</v>
          </cell>
          <cell r="Z727">
            <v>1606404</v>
          </cell>
          <cell r="AA727">
            <v>2021791</v>
          </cell>
          <cell r="AB727" t="str">
            <v>ERGT</v>
          </cell>
          <cell r="AC727">
            <v>1101</v>
          </cell>
          <cell r="AD727">
            <v>2</v>
          </cell>
          <cell r="AE727">
            <v>75483</v>
          </cell>
        </row>
        <row r="728">
          <cell r="A728" t="str">
            <v>SMA</v>
          </cell>
          <cell r="B728">
            <v>4</v>
          </cell>
          <cell r="C728" t="str">
            <v>DRMS</v>
          </cell>
          <cell r="D728">
            <v>41</v>
          </cell>
          <cell r="E728">
            <v>3</v>
          </cell>
          <cell r="F728" t="str">
            <v>A4</v>
          </cell>
          <cell r="G728">
            <v>20</v>
          </cell>
          <cell r="H728">
            <v>9</v>
          </cell>
          <cell r="I728">
            <v>113422</v>
          </cell>
          <cell r="J728">
            <v>0</v>
          </cell>
          <cell r="K728">
            <v>0</v>
          </cell>
          <cell r="L728">
            <v>463</v>
          </cell>
          <cell r="M728">
            <v>0</v>
          </cell>
          <cell r="N728">
            <v>0</v>
          </cell>
          <cell r="O728">
            <v>1301480</v>
          </cell>
          <cell r="P728">
            <v>362375</v>
          </cell>
          <cell r="Q728">
            <v>82159</v>
          </cell>
          <cell r="R728">
            <v>1222</v>
          </cell>
          <cell r="S728">
            <v>0</v>
          </cell>
          <cell r="T728">
            <v>0</v>
          </cell>
          <cell r="U728">
            <v>441788</v>
          </cell>
          <cell r="V728">
            <v>0</v>
          </cell>
          <cell r="W728">
            <v>21132</v>
          </cell>
          <cell r="X728">
            <v>0</v>
          </cell>
          <cell r="Y728">
            <v>20196</v>
          </cell>
          <cell r="Z728">
            <v>1767146</v>
          </cell>
          <cell r="AA728">
            <v>1788564</v>
          </cell>
          <cell r="AB728" t="str">
            <v>ERGT</v>
          </cell>
          <cell r="AC728">
            <v>1101</v>
          </cell>
          <cell r="AD728">
            <v>2</v>
          </cell>
          <cell r="AE728">
            <v>113422</v>
          </cell>
        </row>
        <row r="729">
          <cell r="A729" t="str">
            <v>SMA</v>
          </cell>
          <cell r="B729">
            <v>4</v>
          </cell>
          <cell r="C729" t="str">
            <v>DRMS</v>
          </cell>
          <cell r="D729">
            <v>41</v>
          </cell>
          <cell r="E729">
            <v>3</v>
          </cell>
          <cell r="F729" t="str">
            <v xml:space="preserve">B </v>
          </cell>
          <cell r="G729">
            <v>0</v>
          </cell>
          <cell r="H729">
            <v>1409</v>
          </cell>
          <cell r="I729">
            <v>349307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7272453</v>
          </cell>
          <cell r="P729">
            <v>0</v>
          </cell>
          <cell r="Q729">
            <v>0</v>
          </cell>
          <cell r="R729">
            <v>82233</v>
          </cell>
          <cell r="S729">
            <v>0</v>
          </cell>
          <cell r="T729">
            <v>186418</v>
          </cell>
          <cell r="U729">
            <v>1770416</v>
          </cell>
          <cell r="V729">
            <v>0</v>
          </cell>
          <cell r="W729">
            <v>0</v>
          </cell>
          <cell r="X729">
            <v>0</v>
          </cell>
          <cell r="Y729">
            <v>524347</v>
          </cell>
          <cell r="Z729">
            <v>7272453</v>
          </cell>
          <cell r="AA729">
            <v>8065451</v>
          </cell>
          <cell r="AB729" t="str">
            <v>ERGT</v>
          </cell>
          <cell r="AC729">
            <v>1101</v>
          </cell>
          <cell r="AD729">
            <v>2</v>
          </cell>
          <cell r="AE729">
            <v>338251</v>
          </cell>
        </row>
        <row r="730">
          <cell r="A730" t="str">
            <v>SMA</v>
          </cell>
          <cell r="B730">
            <v>4</v>
          </cell>
          <cell r="C730" t="str">
            <v>DRMS</v>
          </cell>
          <cell r="D730">
            <v>41</v>
          </cell>
          <cell r="E730">
            <v>4</v>
          </cell>
          <cell r="F730" t="str">
            <v>A4</v>
          </cell>
          <cell r="G730">
            <v>20</v>
          </cell>
          <cell r="H730">
            <v>7</v>
          </cell>
          <cell r="I730">
            <v>14206</v>
          </cell>
          <cell r="J730">
            <v>0</v>
          </cell>
          <cell r="K730">
            <v>0</v>
          </cell>
          <cell r="L730">
            <v>119</v>
          </cell>
          <cell r="M730">
            <v>0</v>
          </cell>
          <cell r="N730">
            <v>0</v>
          </cell>
          <cell r="O730">
            <v>110025</v>
          </cell>
          <cell r="P730">
            <v>62832</v>
          </cell>
          <cell r="Q730">
            <v>573</v>
          </cell>
          <cell r="R730">
            <v>100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528</v>
          </cell>
          <cell r="X730">
            <v>0</v>
          </cell>
          <cell r="Y730">
            <v>0</v>
          </cell>
          <cell r="Z730">
            <v>173958</v>
          </cell>
          <cell r="AA730">
            <v>174958</v>
          </cell>
          <cell r="AB730" t="str">
            <v>ERGT</v>
          </cell>
          <cell r="AC730">
            <v>1101</v>
          </cell>
          <cell r="AD730">
            <v>2</v>
          </cell>
          <cell r="AE730">
            <v>14206</v>
          </cell>
        </row>
        <row r="731">
          <cell r="A731" t="str">
            <v>SMA</v>
          </cell>
          <cell r="B731">
            <v>4</v>
          </cell>
          <cell r="C731" t="str">
            <v>DRMS</v>
          </cell>
          <cell r="D731">
            <v>41</v>
          </cell>
          <cell r="E731">
            <v>4</v>
          </cell>
          <cell r="F731" t="str">
            <v xml:space="preserve">B </v>
          </cell>
          <cell r="G731">
            <v>0</v>
          </cell>
          <cell r="H731">
            <v>802</v>
          </cell>
          <cell r="I731">
            <v>22567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2184715</v>
          </cell>
          <cell r="P731">
            <v>0</v>
          </cell>
          <cell r="Q731">
            <v>0</v>
          </cell>
          <cell r="R731">
            <v>38</v>
          </cell>
          <cell r="S731">
            <v>0</v>
          </cell>
          <cell r="T731">
            <v>296734</v>
          </cell>
          <cell r="U731">
            <v>0</v>
          </cell>
          <cell r="V731">
            <v>30643</v>
          </cell>
          <cell r="W731">
            <v>0</v>
          </cell>
          <cell r="X731">
            <v>0</v>
          </cell>
          <cell r="Y731">
            <v>0</v>
          </cell>
          <cell r="Z731">
            <v>2184715</v>
          </cell>
          <cell r="AA731">
            <v>2512130</v>
          </cell>
          <cell r="AB731" t="str">
            <v>ERGT</v>
          </cell>
          <cell r="AC731">
            <v>1101</v>
          </cell>
          <cell r="AD731">
            <v>2</v>
          </cell>
          <cell r="AE731">
            <v>218824</v>
          </cell>
        </row>
        <row r="732">
          <cell r="A732" t="str">
            <v>SMA</v>
          </cell>
          <cell r="B732">
            <v>4</v>
          </cell>
          <cell r="C732" t="str">
            <v>DRMS</v>
          </cell>
          <cell r="D732">
            <v>41</v>
          </cell>
          <cell r="E732">
            <v>5</v>
          </cell>
          <cell r="F732" t="str">
            <v>A4</v>
          </cell>
          <cell r="G732">
            <v>20</v>
          </cell>
          <cell r="H732">
            <v>4</v>
          </cell>
          <cell r="I732">
            <v>17128</v>
          </cell>
          <cell r="J732">
            <v>0</v>
          </cell>
          <cell r="K732">
            <v>0</v>
          </cell>
          <cell r="L732">
            <v>107</v>
          </cell>
          <cell r="M732">
            <v>0</v>
          </cell>
          <cell r="N732">
            <v>0</v>
          </cell>
          <cell r="O732">
            <v>184542</v>
          </cell>
          <cell r="P732">
            <v>81202</v>
          </cell>
          <cell r="Q732">
            <v>9043</v>
          </cell>
          <cell r="R732">
            <v>2746</v>
          </cell>
          <cell r="S732">
            <v>0</v>
          </cell>
          <cell r="T732">
            <v>0</v>
          </cell>
          <cell r="U732">
            <v>58379</v>
          </cell>
          <cell r="V732">
            <v>0</v>
          </cell>
          <cell r="W732">
            <v>2348</v>
          </cell>
          <cell r="X732">
            <v>0</v>
          </cell>
          <cell r="Y732">
            <v>0</v>
          </cell>
          <cell r="Z732">
            <v>277135</v>
          </cell>
          <cell r="AA732">
            <v>279881</v>
          </cell>
          <cell r="AB732" t="str">
            <v>ERGT</v>
          </cell>
          <cell r="AC732">
            <v>1101</v>
          </cell>
          <cell r="AD732">
            <v>2</v>
          </cell>
          <cell r="AE732">
            <v>17128</v>
          </cell>
        </row>
        <row r="733">
          <cell r="A733" t="str">
            <v>SMA</v>
          </cell>
          <cell r="B733">
            <v>4</v>
          </cell>
          <cell r="C733" t="str">
            <v>DRMS</v>
          </cell>
          <cell r="D733">
            <v>41</v>
          </cell>
          <cell r="E733">
            <v>5</v>
          </cell>
          <cell r="F733" t="str">
            <v xml:space="preserve">B </v>
          </cell>
          <cell r="G733">
            <v>0</v>
          </cell>
          <cell r="H733">
            <v>122</v>
          </cell>
          <cell r="I733">
            <v>29256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562478</v>
          </cell>
          <cell r="P733">
            <v>0</v>
          </cell>
          <cell r="Q733">
            <v>0</v>
          </cell>
          <cell r="R733">
            <v>3114</v>
          </cell>
          <cell r="S733">
            <v>0</v>
          </cell>
          <cell r="T733">
            <v>1221</v>
          </cell>
          <cell r="U733">
            <v>10137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562478</v>
          </cell>
          <cell r="AA733">
            <v>566813</v>
          </cell>
          <cell r="AB733" t="str">
            <v>ERGT</v>
          </cell>
          <cell r="AC733">
            <v>1101</v>
          </cell>
          <cell r="AD733">
            <v>2</v>
          </cell>
          <cell r="AE733">
            <v>28299</v>
          </cell>
        </row>
        <row r="734">
          <cell r="A734" t="str">
            <v>SMA</v>
          </cell>
          <cell r="B734">
            <v>4</v>
          </cell>
          <cell r="C734" t="str">
            <v>DRMS</v>
          </cell>
          <cell r="D734">
            <v>41</v>
          </cell>
          <cell r="E734">
            <v>6</v>
          </cell>
          <cell r="F734" t="str">
            <v xml:space="preserve">B </v>
          </cell>
          <cell r="G734">
            <v>0</v>
          </cell>
          <cell r="H734">
            <v>9</v>
          </cell>
          <cell r="I734">
            <v>149315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1757934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439484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1757934</v>
          </cell>
          <cell r="AA734">
            <v>1757934</v>
          </cell>
          <cell r="AB734" t="str">
            <v>ERGT</v>
          </cell>
          <cell r="AC734">
            <v>1101</v>
          </cell>
          <cell r="AD734">
            <v>2</v>
          </cell>
          <cell r="AE734">
            <v>149315</v>
          </cell>
        </row>
        <row r="735">
          <cell r="A735" t="str">
            <v>SMA</v>
          </cell>
          <cell r="B735">
            <v>4</v>
          </cell>
          <cell r="C735" t="str">
            <v>DRMS</v>
          </cell>
          <cell r="D735">
            <v>41</v>
          </cell>
          <cell r="E735">
            <v>7</v>
          </cell>
          <cell r="F735" t="str">
            <v>A4</v>
          </cell>
          <cell r="G735">
            <v>22</v>
          </cell>
          <cell r="H735">
            <v>1</v>
          </cell>
          <cell r="I735">
            <v>206087</v>
          </cell>
          <cell r="J735">
            <v>15337</v>
          </cell>
          <cell r="K735">
            <v>190750</v>
          </cell>
          <cell r="L735">
            <v>737</v>
          </cell>
          <cell r="M735">
            <v>384</v>
          </cell>
          <cell r="N735">
            <v>353</v>
          </cell>
          <cell r="O735">
            <v>1223887</v>
          </cell>
          <cell r="P735">
            <v>846560</v>
          </cell>
          <cell r="Q735">
            <v>8473</v>
          </cell>
          <cell r="R735">
            <v>0</v>
          </cell>
          <cell r="S735">
            <v>0</v>
          </cell>
          <cell r="T735">
            <v>0</v>
          </cell>
          <cell r="U735">
            <v>527210</v>
          </cell>
          <cell r="V735">
            <v>0</v>
          </cell>
          <cell r="W735">
            <v>29920</v>
          </cell>
          <cell r="X735">
            <v>0</v>
          </cell>
          <cell r="Y735">
            <v>0</v>
          </cell>
          <cell r="Z735">
            <v>2108840</v>
          </cell>
          <cell r="AA735">
            <v>2108840</v>
          </cell>
          <cell r="AB735" t="str">
            <v>ERGT</v>
          </cell>
          <cell r="AC735">
            <v>1101</v>
          </cell>
          <cell r="AD735">
            <v>2</v>
          </cell>
          <cell r="AE735">
            <v>206087</v>
          </cell>
        </row>
        <row r="736">
          <cell r="A736" t="str">
            <v>SMA</v>
          </cell>
          <cell r="B736">
            <v>4</v>
          </cell>
          <cell r="C736" t="str">
            <v>DRMS</v>
          </cell>
          <cell r="D736">
            <v>41</v>
          </cell>
          <cell r="E736">
            <v>7</v>
          </cell>
          <cell r="F736" t="str">
            <v>A4</v>
          </cell>
          <cell r="G736">
            <v>20</v>
          </cell>
          <cell r="H736">
            <v>3</v>
          </cell>
          <cell r="I736">
            <v>142527</v>
          </cell>
          <cell r="J736">
            <v>0</v>
          </cell>
          <cell r="K736">
            <v>0</v>
          </cell>
          <cell r="L736">
            <v>213</v>
          </cell>
          <cell r="M736">
            <v>0</v>
          </cell>
          <cell r="N736">
            <v>0</v>
          </cell>
          <cell r="O736">
            <v>1390115</v>
          </cell>
          <cell r="P736">
            <v>141432</v>
          </cell>
          <cell r="Q736">
            <v>59213</v>
          </cell>
          <cell r="R736">
            <v>0</v>
          </cell>
          <cell r="S736">
            <v>0</v>
          </cell>
          <cell r="T736">
            <v>0</v>
          </cell>
          <cell r="U736">
            <v>399185</v>
          </cell>
          <cell r="V736">
            <v>0</v>
          </cell>
          <cell r="W736">
            <v>5976</v>
          </cell>
          <cell r="X736">
            <v>0</v>
          </cell>
          <cell r="Y736">
            <v>0</v>
          </cell>
          <cell r="Z736">
            <v>1596736</v>
          </cell>
          <cell r="AA736">
            <v>1596736</v>
          </cell>
          <cell r="AB736" t="str">
            <v>ERGT</v>
          </cell>
          <cell r="AC736">
            <v>1101</v>
          </cell>
          <cell r="AD736">
            <v>2</v>
          </cell>
          <cell r="AE736">
            <v>142527</v>
          </cell>
        </row>
        <row r="737">
          <cell r="A737" t="str">
            <v>SMA</v>
          </cell>
          <cell r="B737">
            <v>4</v>
          </cell>
          <cell r="C737" t="str">
            <v>DRMS</v>
          </cell>
          <cell r="D737">
            <v>41</v>
          </cell>
          <cell r="E737">
            <v>7</v>
          </cell>
          <cell r="F737" t="str">
            <v xml:space="preserve">B </v>
          </cell>
          <cell r="G737">
            <v>0</v>
          </cell>
          <cell r="H737">
            <v>2</v>
          </cell>
          <cell r="I737">
            <v>25487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450984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112746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450984</v>
          </cell>
          <cell r="AA737">
            <v>450984</v>
          </cell>
          <cell r="AB737" t="str">
            <v>ERGT</v>
          </cell>
          <cell r="AC737">
            <v>1101</v>
          </cell>
          <cell r="AD737">
            <v>2</v>
          </cell>
          <cell r="AE737">
            <v>25487</v>
          </cell>
        </row>
        <row r="738">
          <cell r="A738" t="str">
            <v>SMA</v>
          </cell>
          <cell r="B738">
            <v>4</v>
          </cell>
          <cell r="C738" t="str">
            <v>DRMS</v>
          </cell>
          <cell r="D738">
            <v>41</v>
          </cell>
          <cell r="E738">
            <v>8</v>
          </cell>
          <cell r="F738" t="str">
            <v xml:space="preserve">B </v>
          </cell>
          <cell r="G738">
            <v>0</v>
          </cell>
          <cell r="H738">
            <v>2</v>
          </cell>
          <cell r="I738">
            <v>1574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32768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8192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32768</v>
          </cell>
          <cell r="AA738">
            <v>32768</v>
          </cell>
          <cell r="AB738" t="str">
            <v>ERGT</v>
          </cell>
          <cell r="AC738">
            <v>1101</v>
          </cell>
          <cell r="AD738">
            <v>2</v>
          </cell>
          <cell r="AE738">
            <v>1574</v>
          </cell>
        </row>
        <row r="739">
          <cell r="A739" t="str">
            <v>SMA</v>
          </cell>
          <cell r="B739">
            <v>4</v>
          </cell>
          <cell r="C739" t="str">
            <v>DRMS</v>
          </cell>
          <cell r="D739">
            <v>42</v>
          </cell>
          <cell r="E739">
            <v>1</v>
          </cell>
          <cell r="F739" t="str">
            <v xml:space="preserve">B </v>
          </cell>
          <cell r="G739">
            <v>1</v>
          </cell>
          <cell r="H739">
            <v>4950</v>
          </cell>
          <cell r="I739">
            <v>105162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1695453</v>
          </cell>
          <cell r="P739">
            <v>0</v>
          </cell>
          <cell r="Q739">
            <v>0</v>
          </cell>
          <cell r="R739">
            <v>23317</v>
          </cell>
          <cell r="S739">
            <v>0</v>
          </cell>
          <cell r="T739">
            <v>144213</v>
          </cell>
          <cell r="U739">
            <v>0</v>
          </cell>
          <cell r="V739">
            <v>470</v>
          </cell>
          <cell r="W739">
            <v>0</v>
          </cell>
          <cell r="X739">
            <v>0</v>
          </cell>
          <cell r="Y739">
            <v>14466</v>
          </cell>
          <cell r="Z739">
            <v>1695453</v>
          </cell>
          <cell r="AA739">
            <v>1877919</v>
          </cell>
          <cell r="AB739" t="str">
            <v>ERRI</v>
          </cell>
          <cell r="AC739">
            <v>1101</v>
          </cell>
          <cell r="AD739">
            <v>2</v>
          </cell>
          <cell r="AE739">
            <v>83657</v>
          </cell>
        </row>
        <row r="740">
          <cell r="A740" t="str">
            <v>SMA</v>
          </cell>
          <cell r="B740">
            <v>4</v>
          </cell>
          <cell r="C740" t="str">
            <v>DRMS</v>
          </cell>
          <cell r="D740">
            <v>42</v>
          </cell>
          <cell r="E740">
            <v>1</v>
          </cell>
          <cell r="F740" t="str">
            <v xml:space="preserve">B </v>
          </cell>
          <cell r="G740">
            <v>2</v>
          </cell>
          <cell r="H740">
            <v>2796</v>
          </cell>
          <cell r="I740">
            <v>11313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2194295</v>
          </cell>
          <cell r="P740">
            <v>0</v>
          </cell>
          <cell r="Q740">
            <v>0</v>
          </cell>
          <cell r="R740">
            <v>19897</v>
          </cell>
          <cell r="S740">
            <v>0</v>
          </cell>
          <cell r="T740">
            <v>33986</v>
          </cell>
          <cell r="U740">
            <v>372941</v>
          </cell>
          <cell r="V740">
            <v>188</v>
          </cell>
          <cell r="W740">
            <v>0</v>
          </cell>
          <cell r="X740">
            <v>0</v>
          </cell>
          <cell r="Y740">
            <v>14136</v>
          </cell>
          <cell r="Z740">
            <v>2194295</v>
          </cell>
          <cell r="AA740">
            <v>2262502</v>
          </cell>
          <cell r="AB740" t="str">
            <v>ERRI</v>
          </cell>
          <cell r="AC740">
            <v>1101</v>
          </cell>
          <cell r="AD740">
            <v>2</v>
          </cell>
          <cell r="AE740">
            <v>113130</v>
          </cell>
        </row>
        <row r="741">
          <cell r="A741" t="str">
            <v>SMA</v>
          </cell>
          <cell r="B741">
            <v>4</v>
          </cell>
          <cell r="C741" t="str">
            <v>DRMS</v>
          </cell>
          <cell r="D741">
            <v>42</v>
          </cell>
          <cell r="E741">
            <v>1</v>
          </cell>
          <cell r="F741" t="str">
            <v xml:space="preserve">B </v>
          </cell>
          <cell r="G741">
            <v>3</v>
          </cell>
          <cell r="H741">
            <v>7081</v>
          </cell>
          <cell r="I741">
            <v>513115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9951610</v>
          </cell>
          <cell r="P741">
            <v>0</v>
          </cell>
          <cell r="Q741">
            <v>0</v>
          </cell>
          <cell r="R741">
            <v>93515</v>
          </cell>
          <cell r="S741">
            <v>0</v>
          </cell>
          <cell r="T741">
            <v>81347</v>
          </cell>
          <cell r="U741">
            <v>1691798</v>
          </cell>
          <cell r="V741">
            <v>470</v>
          </cell>
          <cell r="W741">
            <v>0</v>
          </cell>
          <cell r="X741">
            <v>0</v>
          </cell>
          <cell r="Y741">
            <v>34620</v>
          </cell>
          <cell r="Z741">
            <v>9951610</v>
          </cell>
          <cell r="AA741">
            <v>10161562</v>
          </cell>
          <cell r="AB741" t="str">
            <v>ERRI</v>
          </cell>
          <cell r="AC741">
            <v>1101</v>
          </cell>
          <cell r="AD741">
            <v>2</v>
          </cell>
          <cell r="AE741">
            <v>512749</v>
          </cell>
        </row>
        <row r="742">
          <cell r="A742" t="str">
            <v>SMA</v>
          </cell>
          <cell r="B742">
            <v>4</v>
          </cell>
          <cell r="C742" t="str">
            <v>DRMS</v>
          </cell>
          <cell r="D742">
            <v>42</v>
          </cell>
          <cell r="E742">
            <v>1</v>
          </cell>
          <cell r="F742" t="str">
            <v xml:space="preserve">B </v>
          </cell>
          <cell r="G742">
            <v>4</v>
          </cell>
          <cell r="H742">
            <v>1667</v>
          </cell>
          <cell r="I742">
            <v>197298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3827217</v>
          </cell>
          <cell r="P742">
            <v>0</v>
          </cell>
          <cell r="Q742">
            <v>0</v>
          </cell>
          <cell r="R742">
            <v>46594</v>
          </cell>
          <cell r="S742">
            <v>0</v>
          </cell>
          <cell r="T742">
            <v>33295</v>
          </cell>
          <cell r="U742">
            <v>650645</v>
          </cell>
          <cell r="V742">
            <v>0</v>
          </cell>
          <cell r="W742">
            <v>0</v>
          </cell>
          <cell r="X742">
            <v>0</v>
          </cell>
          <cell r="Y742">
            <v>6642</v>
          </cell>
          <cell r="Z742">
            <v>3827217</v>
          </cell>
          <cell r="AA742">
            <v>3913748</v>
          </cell>
          <cell r="AB742" t="str">
            <v>ERRI</v>
          </cell>
          <cell r="AC742">
            <v>1101</v>
          </cell>
          <cell r="AD742">
            <v>2</v>
          </cell>
          <cell r="AE742">
            <v>197298</v>
          </cell>
        </row>
        <row r="743">
          <cell r="A743" t="str">
            <v>SMA</v>
          </cell>
          <cell r="B743">
            <v>4</v>
          </cell>
          <cell r="C743" t="str">
            <v>DRMS</v>
          </cell>
          <cell r="D743">
            <v>42</v>
          </cell>
          <cell r="E743">
            <v>1</v>
          </cell>
          <cell r="F743" t="str">
            <v xml:space="preserve">B </v>
          </cell>
          <cell r="G743">
            <v>5</v>
          </cell>
          <cell r="H743">
            <v>418</v>
          </cell>
          <cell r="I743">
            <v>71618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1389058</v>
          </cell>
          <cell r="P743">
            <v>0</v>
          </cell>
          <cell r="Q743">
            <v>0</v>
          </cell>
          <cell r="R743">
            <v>16898</v>
          </cell>
          <cell r="S743">
            <v>0</v>
          </cell>
          <cell r="T743">
            <v>13192</v>
          </cell>
          <cell r="U743">
            <v>236150</v>
          </cell>
          <cell r="V743">
            <v>0</v>
          </cell>
          <cell r="W743">
            <v>0</v>
          </cell>
          <cell r="X743">
            <v>0</v>
          </cell>
          <cell r="Y743">
            <v>2315</v>
          </cell>
          <cell r="Z743">
            <v>1389058</v>
          </cell>
          <cell r="AA743">
            <v>1421463</v>
          </cell>
          <cell r="AB743" t="str">
            <v>ERRI</v>
          </cell>
          <cell r="AC743">
            <v>1101</v>
          </cell>
          <cell r="AD743">
            <v>2</v>
          </cell>
          <cell r="AE743">
            <v>71618</v>
          </cell>
        </row>
        <row r="744">
          <cell r="A744" t="str">
            <v>SMA</v>
          </cell>
          <cell r="B744">
            <v>4</v>
          </cell>
          <cell r="C744" t="str">
            <v>DRMS</v>
          </cell>
          <cell r="D744">
            <v>42</v>
          </cell>
          <cell r="E744">
            <v>1</v>
          </cell>
          <cell r="F744" t="str">
            <v xml:space="preserve">B </v>
          </cell>
          <cell r="G744">
            <v>6</v>
          </cell>
          <cell r="H744">
            <v>202</v>
          </cell>
          <cell r="I744">
            <v>4811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933358</v>
          </cell>
          <cell r="P744">
            <v>0</v>
          </cell>
          <cell r="Q744">
            <v>0</v>
          </cell>
          <cell r="R744">
            <v>12753</v>
          </cell>
          <cell r="S744">
            <v>0</v>
          </cell>
          <cell r="T744">
            <v>9449</v>
          </cell>
          <cell r="U744">
            <v>158721</v>
          </cell>
          <cell r="V744">
            <v>0</v>
          </cell>
          <cell r="W744">
            <v>0</v>
          </cell>
          <cell r="X744">
            <v>0</v>
          </cell>
          <cell r="Y744">
            <v>1376</v>
          </cell>
          <cell r="Z744">
            <v>933358</v>
          </cell>
          <cell r="AA744">
            <v>956936</v>
          </cell>
          <cell r="AB744" t="str">
            <v>ERRI</v>
          </cell>
          <cell r="AC744">
            <v>1101</v>
          </cell>
          <cell r="AD744">
            <v>2</v>
          </cell>
          <cell r="AE744">
            <v>48119</v>
          </cell>
        </row>
        <row r="745">
          <cell r="A745" t="str">
            <v>SMA</v>
          </cell>
          <cell r="B745">
            <v>4</v>
          </cell>
          <cell r="C745" t="str">
            <v>DRMS</v>
          </cell>
          <cell r="D745">
            <v>42</v>
          </cell>
          <cell r="E745">
            <v>1</v>
          </cell>
          <cell r="F745" t="str">
            <v xml:space="preserve">B </v>
          </cell>
          <cell r="G745">
            <v>7</v>
          </cell>
          <cell r="H745">
            <v>46</v>
          </cell>
          <cell r="I745">
            <v>15306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308031</v>
          </cell>
          <cell r="P745">
            <v>0</v>
          </cell>
          <cell r="Q745">
            <v>0</v>
          </cell>
          <cell r="R745">
            <v>4178</v>
          </cell>
          <cell r="S745">
            <v>0</v>
          </cell>
          <cell r="T745">
            <v>1559</v>
          </cell>
          <cell r="U745">
            <v>61630</v>
          </cell>
          <cell r="V745">
            <v>0</v>
          </cell>
          <cell r="W745">
            <v>0</v>
          </cell>
          <cell r="X745">
            <v>0</v>
          </cell>
          <cell r="Y745">
            <v>295</v>
          </cell>
          <cell r="Z745">
            <v>308031</v>
          </cell>
          <cell r="AA745">
            <v>314063</v>
          </cell>
          <cell r="AB745" t="str">
            <v>ERRI</v>
          </cell>
          <cell r="AC745">
            <v>1101</v>
          </cell>
          <cell r="AD745">
            <v>2</v>
          </cell>
          <cell r="AE745">
            <v>15306</v>
          </cell>
        </row>
        <row r="746">
          <cell r="A746" t="str">
            <v>SMA</v>
          </cell>
          <cell r="B746">
            <v>4</v>
          </cell>
          <cell r="C746" t="str">
            <v>DRMS</v>
          </cell>
          <cell r="D746">
            <v>42</v>
          </cell>
          <cell r="E746">
            <v>1</v>
          </cell>
          <cell r="F746" t="str">
            <v xml:space="preserve">B </v>
          </cell>
          <cell r="G746">
            <v>8</v>
          </cell>
          <cell r="H746">
            <v>15</v>
          </cell>
          <cell r="I746">
            <v>6552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131848</v>
          </cell>
          <cell r="P746">
            <v>0</v>
          </cell>
          <cell r="Q746">
            <v>0</v>
          </cell>
          <cell r="R746">
            <v>408</v>
          </cell>
          <cell r="S746">
            <v>0</v>
          </cell>
          <cell r="T746">
            <v>0</v>
          </cell>
          <cell r="U746">
            <v>26375</v>
          </cell>
          <cell r="V746">
            <v>0</v>
          </cell>
          <cell r="W746">
            <v>0</v>
          </cell>
          <cell r="X746">
            <v>0</v>
          </cell>
          <cell r="Y746">
            <v>92</v>
          </cell>
          <cell r="Z746">
            <v>131848</v>
          </cell>
          <cell r="AA746">
            <v>132348</v>
          </cell>
          <cell r="AB746" t="str">
            <v>ERRI</v>
          </cell>
          <cell r="AC746">
            <v>1101</v>
          </cell>
          <cell r="AD746">
            <v>2</v>
          </cell>
          <cell r="AE746">
            <v>6552</v>
          </cell>
        </row>
        <row r="747">
          <cell r="A747" t="str">
            <v>SMA</v>
          </cell>
          <cell r="B747">
            <v>4</v>
          </cell>
          <cell r="C747" t="str">
            <v>DRMS</v>
          </cell>
          <cell r="D747">
            <v>42</v>
          </cell>
          <cell r="E747">
            <v>1</v>
          </cell>
          <cell r="F747" t="str">
            <v xml:space="preserve">B </v>
          </cell>
          <cell r="G747">
            <v>9</v>
          </cell>
          <cell r="H747">
            <v>13</v>
          </cell>
          <cell r="I747">
            <v>6618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142046</v>
          </cell>
          <cell r="P747">
            <v>0</v>
          </cell>
          <cell r="Q747">
            <v>0</v>
          </cell>
          <cell r="R747">
            <v>1032</v>
          </cell>
          <cell r="S747">
            <v>0</v>
          </cell>
          <cell r="T747">
            <v>610</v>
          </cell>
          <cell r="U747">
            <v>35528</v>
          </cell>
          <cell r="V747">
            <v>0</v>
          </cell>
          <cell r="W747">
            <v>0</v>
          </cell>
          <cell r="X747">
            <v>0</v>
          </cell>
          <cell r="Y747">
            <v>166</v>
          </cell>
          <cell r="Z747">
            <v>142046</v>
          </cell>
          <cell r="AA747">
            <v>143854</v>
          </cell>
          <cell r="AB747" t="str">
            <v>ERRI</v>
          </cell>
          <cell r="AC747">
            <v>1101</v>
          </cell>
          <cell r="AD747">
            <v>2</v>
          </cell>
          <cell r="AE747">
            <v>6618</v>
          </cell>
        </row>
        <row r="748">
          <cell r="A748" t="str">
            <v>SMA</v>
          </cell>
          <cell r="B748">
            <v>4</v>
          </cell>
          <cell r="C748" t="str">
            <v>DRMS</v>
          </cell>
          <cell r="D748">
            <v>42</v>
          </cell>
          <cell r="E748">
            <v>1</v>
          </cell>
          <cell r="F748" t="str">
            <v xml:space="preserve">B </v>
          </cell>
          <cell r="G748">
            <v>10</v>
          </cell>
          <cell r="H748">
            <v>2</v>
          </cell>
          <cell r="I748">
            <v>1484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31848</v>
          </cell>
          <cell r="P748">
            <v>0</v>
          </cell>
          <cell r="Q748">
            <v>0</v>
          </cell>
          <cell r="R748">
            <v>626</v>
          </cell>
          <cell r="S748">
            <v>0</v>
          </cell>
          <cell r="T748">
            <v>0</v>
          </cell>
          <cell r="U748">
            <v>7962</v>
          </cell>
          <cell r="V748">
            <v>0</v>
          </cell>
          <cell r="W748">
            <v>0</v>
          </cell>
          <cell r="X748">
            <v>0</v>
          </cell>
          <cell r="Y748">
            <v>6</v>
          </cell>
          <cell r="Z748">
            <v>31848</v>
          </cell>
          <cell r="AA748">
            <v>32480</v>
          </cell>
          <cell r="AB748" t="str">
            <v>ERRI</v>
          </cell>
          <cell r="AC748">
            <v>1101</v>
          </cell>
          <cell r="AD748">
            <v>2</v>
          </cell>
          <cell r="AE748">
            <v>1484</v>
          </cell>
        </row>
        <row r="749">
          <cell r="A749" t="str">
            <v>SMA</v>
          </cell>
          <cell r="B749">
            <v>4</v>
          </cell>
          <cell r="C749" t="str">
            <v>DRMS</v>
          </cell>
          <cell r="D749">
            <v>42</v>
          </cell>
          <cell r="E749">
            <v>1</v>
          </cell>
          <cell r="F749" t="str">
            <v xml:space="preserve">B </v>
          </cell>
          <cell r="G749">
            <v>11</v>
          </cell>
          <cell r="H749">
            <v>1770</v>
          </cell>
          <cell r="I749">
            <v>41481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233706</v>
          </cell>
          <cell r="P749">
            <v>0</v>
          </cell>
          <cell r="Q749">
            <v>0</v>
          </cell>
          <cell r="R749">
            <v>3779</v>
          </cell>
          <cell r="S749">
            <v>0</v>
          </cell>
          <cell r="T749">
            <v>57810</v>
          </cell>
          <cell r="U749">
            <v>0</v>
          </cell>
          <cell r="V749">
            <v>5264</v>
          </cell>
          <cell r="W749">
            <v>0</v>
          </cell>
          <cell r="X749">
            <v>0</v>
          </cell>
          <cell r="Y749">
            <v>5250</v>
          </cell>
          <cell r="Z749">
            <v>233706</v>
          </cell>
          <cell r="AA749">
            <v>305809</v>
          </cell>
          <cell r="AB749" t="str">
            <v>ERRI</v>
          </cell>
          <cell r="AC749">
            <v>1101</v>
          </cell>
          <cell r="AD749">
            <v>2</v>
          </cell>
          <cell r="AE749">
            <v>32991</v>
          </cell>
        </row>
        <row r="750">
          <cell r="A750" t="str">
            <v>SMA</v>
          </cell>
          <cell r="B750">
            <v>4</v>
          </cell>
          <cell r="C750" t="str">
            <v>DRMS</v>
          </cell>
          <cell r="D750">
            <v>42</v>
          </cell>
          <cell r="E750">
            <v>1</v>
          </cell>
          <cell r="F750" t="str">
            <v xml:space="preserve">B </v>
          </cell>
          <cell r="G750">
            <v>12</v>
          </cell>
          <cell r="H750">
            <v>1226</v>
          </cell>
          <cell r="I750">
            <v>67641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609997</v>
          </cell>
          <cell r="P750">
            <v>0</v>
          </cell>
          <cell r="Q750">
            <v>0</v>
          </cell>
          <cell r="R750">
            <v>12484</v>
          </cell>
          <cell r="S750">
            <v>0</v>
          </cell>
          <cell r="T750">
            <v>10632</v>
          </cell>
          <cell r="U750">
            <v>103735</v>
          </cell>
          <cell r="V750">
            <v>4042</v>
          </cell>
          <cell r="W750">
            <v>0</v>
          </cell>
          <cell r="X750">
            <v>0</v>
          </cell>
          <cell r="Y750">
            <v>6030</v>
          </cell>
          <cell r="Z750">
            <v>609997</v>
          </cell>
          <cell r="AA750">
            <v>643185</v>
          </cell>
          <cell r="AB750" t="str">
            <v>ERRI</v>
          </cell>
          <cell r="AC750">
            <v>1101</v>
          </cell>
          <cell r="AD750">
            <v>2</v>
          </cell>
          <cell r="AE750">
            <v>67641</v>
          </cell>
        </row>
        <row r="751">
          <cell r="A751" t="str">
            <v>SMA</v>
          </cell>
          <cell r="B751">
            <v>4</v>
          </cell>
          <cell r="C751" t="str">
            <v>DRMS</v>
          </cell>
          <cell r="D751">
            <v>42</v>
          </cell>
          <cell r="E751">
            <v>1</v>
          </cell>
          <cell r="F751" t="str">
            <v xml:space="preserve">B </v>
          </cell>
          <cell r="G751">
            <v>13</v>
          </cell>
          <cell r="H751">
            <v>114</v>
          </cell>
          <cell r="I751">
            <v>1323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189581</v>
          </cell>
          <cell r="P751">
            <v>0</v>
          </cell>
          <cell r="Q751">
            <v>0</v>
          </cell>
          <cell r="R751">
            <v>2358</v>
          </cell>
          <cell r="S751">
            <v>0</v>
          </cell>
          <cell r="T751">
            <v>2786</v>
          </cell>
          <cell r="U751">
            <v>32230</v>
          </cell>
          <cell r="V751">
            <v>94</v>
          </cell>
          <cell r="W751">
            <v>0</v>
          </cell>
          <cell r="X751">
            <v>0</v>
          </cell>
          <cell r="Y751">
            <v>498</v>
          </cell>
          <cell r="Z751">
            <v>189581</v>
          </cell>
          <cell r="AA751">
            <v>195317</v>
          </cell>
          <cell r="AB751" t="str">
            <v>ERRI</v>
          </cell>
          <cell r="AC751">
            <v>1101</v>
          </cell>
          <cell r="AD751">
            <v>2</v>
          </cell>
          <cell r="AE751">
            <v>13230</v>
          </cell>
        </row>
        <row r="752">
          <cell r="A752" t="str">
            <v>SMA</v>
          </cell>
          <cell r="B752">
            <v>4</v>
          </cell>
          <cell r="C752" t="str">
            <v>DRMS</v>
          </cell>
          <cell r="D752">
            <v>42</v>
          </cell>
          <cell r="E752">
            <v>1</v>
          </cell>
          <cell r="F752" t="str">
            <v xml:space="preserve">B </v>
          </cell>
          <cell r="G752">
            <v>14</v>
          </cell>
          <cell r="H752">
            <v>2</v>
          </cell>
          <cell r="I752">
            <v>30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3820</v>
          </cell>
          <cell r="P752">
            <v>0</v>
          </cell>
          <cell r="Q752">
            <v>0</v>
          </cell>
          <cell r="R752">
            <v>14</v>
          </cell>
          <cell r="S752">
            <v>0</v>
          </cell>
          <cell r="T752">
            <v>0</v>
          </cell>
          <cell r="U752">
            <v>650</v>
          </cell>
          <cell r="V752">
            <v>0</v>
          </cell>
          <cell r="W752">
            <v>0</v>
          </cell>
          <cell r="X752">
            <v>0</v>
          </cell>
          <cell r="Y752">
            <v>37</v>
          </cell>
          <cell r="Z752">
            <v>3820</v>
          </cell>
          <cell r="AA752">
            <v>3871</v>
          </cell>
          <cell r="AB752" t="str">
            <v>ERRI</v>
          </cell>
          <cell r="AC752">
            <v>1101</v>
          </cell>
          <cell r="AD752">
            <v>2</v>
          </cell>
          <cell r="AE752">
            <v>300</v>
          </cell>
        </row>
        <row r="753">
          <cell r="A753" t="str">
            <v>SMA</v>
          </cell>
          <cell r="B753">
            <v>4</v>
          </cell>
          <cell r="C753" t="str">
            <v>DRMS</v>
          </cell>
          <cell r="D753">
            <v>42</v>
          </cell>
          <cell r="E753">
            <v>1</v>
          </cell>
          <cell r="F753" t="str">
            <v xml:space="preserve">B </v>
          </cell>
          <cell r="G753">
            <v>15</v>
          </cell>
          <cell r="H753">
            <v>6</v>
          </cell>
          <cell r="I753">
            <v>1694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28025</v>
          </cell>
          <cell r="P753">
            <v>0</v>
          </cell>
          <cell r="Q753">
            <v>0</v>
          </cell>
          <cell r="R753">
            <v>206</v>
          </cell>
          <cell r="S753">
            <v>0</v>
          </cell>
          <cell r="T753">
            <v>14874</v>
          </cell>
          <cell r="U753">
            <v>5738</v>
          </cell>
          <cell r="V753">
            <v>0</v>
          </cell>
          <cell r="W753">
            <v>0</v>
          </cell>
          <cell r="X753">
            <v>0</v>
          </cell>
          <cell r="Y753">
            <v>74</v>
          </cell>
          <cell r="Z753">
            <v>28025</v>
          </cell>
          <cell r="AA753">
            <v>43179</v>
          </cell>
          <cell r="AB753" t="str">
            <v>ERRI</v>
          </cell>
          <cell r="AC753">
            <v>1101</v>
          </cell>
          <cell r="AD753">
            <v>2</v>
          </cell>
          <cell r="AE753">
            <v>1694</v>
          </cell>
        </row>
        <row r="754">
          <cell r="A754" t="str">
            <v>SMA</v>
          </cell>
          <cell r="B754">
            <v>4</v>
          </cell>
          <cell r="C754" t="str">
            <v>DRMS</v>
          </cell>
          <cell r="D754">
            <v>42</v>
          </cell>
          <cell r="E754">
            <v>2</v>
          </cell>
          <cell r="F754" t="str">
            <v>A4</v>
          </cell>
          <cell r="G754">
            <v>22</v>
          </cell>
          <cell r="H754">
            <v>1</v>
          </cell>
          <cell r="I754">
            <v>21146</v>
          </cell>
          <cell r="J754">
            <v>1973</v>
          </cell>
          <cell r="K754">
            <v>19173</v>
          </cell>
          <cell r="L754">
            <v>161</v>
          </cell>
          <cell r="M754">
            <v>79</v>
          </cell>
          <cell r="N754">
            <v>82</v>
          </cell>
          <cell r="O754">
            <v>150606</v>
          </cell>
          <cell r="P754">
            <v>224358</v>
          </cell>
          <cell r="Q754">
            <v>104</v>
          </cell>
          <cell r="R754">
            <v>0</v>
          </cell>
          <cell r="S754">
            <v>0</v>
          </cell>
          <cell r="T754">
            <v>0</v>
          </cell>
          <cell r="U754">
            <v>93767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375068</v>
          </cell>
          <cell r="AA754">
            <v>375068</v>
          </cell>
          <cell r="AB754" t="str">
            <v>ERRI</v>
          </cell>
          <cell r="AC754">
            <v>1101</v>
          </cell>
          <cell r="AD754">
            <v>2</v>
          </cell>
          <cell r="AE754">
            <v>21146</v>
          </cell>
        </row>
        <row r="755">
          <cell r="A755" t="str">
            <v>SMA</v>
          </cell>
          <cell r="B755">
            <v>4</v>
          </cell>
          <cell r="C755" t="str">
            <v>DRMS</v>
          </cell>
          <cell r="D755">
            <v>42</v>
          </cell>
          <cell r="E755">
            <v>2</v>
          </cell>
          <cell r="F755" t="str">
            <v>A4</v>
          </cell>
          <cell r="G755">
            <v>21</v>
          </cell>
          <cell r="H755">
            <v>5</v>
          </cell>
          <cell r="I755">
            <v>393806</v>
          </cell>
          <cell r="J755">
            <v>24307</v>
          </cell>
          <cell r="K755">
            <v>369499</v>
          </cell>
          <cell r="L755">
            <v>2940</v>
          </cell>
          <cell r="M755">
            <v>2940</v>
          </cell>
          <cell r="N755">
            <v>0</v>
          </cell>
          <cell r="O755">
            <v>3880179</v>
          </cell>
          <cell r="P755">
            <v>2030560</v>
          </cell>
          <cell r="Q755">
            <v>224920</v>
          </cell>
          <cell r="R755">
            <v>46851</v>
          </cell>
          <cell r="S755">
            <v>0</v>
          </cell>
          <cell r="T755">
            <v>1645050</v>
          </cell>
          <cell r="U755">
            <v>1654436</v>
          </cell>
          <cell r="V755">
            <v>0</v>
          </cell>
          <cell r="W755">
            <v>482085</v>
          </cell>
          <cell r="X755">
            <v>0</v>
          </cell>
          <cell r="Y755">
            <v>0</v>
          </cell>
          <cell r="Z755">
            <v>6617744</v>
          </cell>
          <cell r="AA755">
            <v>8309645</v>
          </cell>
          <cell r="AB755" t="str">
            <v>ERRI</v>
          </cell>
          <cell r="AC755">
            <v>1101</v>
          </cell>
          <cell r="AD755">
            <v>2</v>
          </cell>
          <cell r="AE755">
            <v>393806</v>
          </cell>
        </row>
        <row r="756">
          <cell r="A756" t="str">
            <v>SMA</v>
          </cell>
          <cell r="B756">
            <v>4</v>
          </cell>
          <cell r="C756" t="str">
            <v>DRMS</v>
          </cell>
          <cell r="D756">
            <v>42</v>
          </cell>
          <cell r="E756">
            <v>2</v>
          </cell>
          <cell r="F756" t="str">
            <v>A4</v>
          </cell>
          <cell r="G756">
            <v>20</v>
          </cell>
          <cell r="H756">
            <v>7</v>
          </cell>
          <cell r="I756">
            <v>66078</v>
          </cell>
          <cell r="J756">
            <v>0</v>
          </cell>
          <cell r="K756">
            <v>0</v>
          </cell>
          <cell r="L756">
            <v>601</v>
          </cell>
          <cell r="M756">
            <v>0</v>
          </cell>
          <cell r="N756">
            <v>0</v>
          </cell>
          <cell r="O756">
            <v>758222</v>
          </cell>
          <cell r="P756">
            <v>470384</v>
          </cell>
          <cell r="Q756">
            <v>128481</v>
          </cell>
          <cell r="R756">
            <v>1155</v>
          </cell>
          <cell r="S756">
            <v>0</v>
          </cell>
          <cell r="T756">
            <v>209878</v>
          </cell>
          <cell r="U756">
            <v>349251</v>
          </cell>
          <cell r="V756">
            <v>0</v>
          </cell>
          <cell r="W756">
            <v>39916</v>
          </cell>
          <cell r="X756">
            <v>0</v>
          </cell>
          <cell r="Y756">
            <v>12</v>
          </cell>
          <cell r="Z756">
            <v>1397003</v>
          </cell>
          <cell r="AA756">
            <v>1608048</v>
          </cell>
          <cell r="AB756" t="str">
            <v>ERRI</v>
          </cell>
          <cell r="AC756">
            <v>1101</v>
          </cell>
          <cell r="AD756">
            <v>2</v>
          </cell>
          <cell r="AE756">
            <v>66078</v>
          </cell>
        </row>
        <row r="757">
          <cell r="A757" t="str">
            <v>SMA</v>
          </cell>
          <cell r="B757">
            <v>4</v>
          </cell>
          <cell r="C757" t="str">
            <v>DRMS</v>
          </cell>
          <cell r="D757">
            <v>42</v>
          </cell>
          <cell r="E757">
            <v>2</v>
          </cell>
          <cell r="F757" t="str">
            <v xml:space="preserve">B </v>
          </cell>
          <cell r="G757">
            <v>0</v>
          </cell>
          <cell r="H757">
            <v>160</v>
          </cell>
          <cell r="I757">
            <v>58012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1207687</v>
          </cell>
          <cell r="P757">
            <v>0</v>
          </cell>
          <cell r="Q757">
            <v>0</v>
          </cell>
          <cell r="R757">
            <v>24992</v>
          </cell>
          <cell r="S757">
            <v>0</v>
          </cell>
          <cell r="T757">
            <v>114281</v>
          </cell>
          <cell r="U757">
            <v>298282</v>
          </cell>
          <cell r="V757">
            <v>660</v>
          </cell>
          <cell r="W757">
            <v>0</v>
          </cell>
          <cell r="X757">
            <v>0</v>
          </cell>
          <cell r="Y757">
            <v>982</v>
          </cell>
          <cell r="Z757">
            <v>1207687</v>
          </cell>
          <cell r="AA757">
            <v>1348602</v>
          </cell>
          <cell r="AB757" t="str">
            <v>ERRI</v>
          </cell>
          <cell r="AC757">
            <v>1101</v>
          </cell>
          <cell r="AD757">
            <v>2</v>
          </cell>
          <cell r="AE757">
            <v>56113</v>
          </cell>
        </row>
        <row r="758">
          <cell r="A758" t="str">
            <v>SMA</v>
          </cell>
          <cell r="B758">
            <v>4</v>
          </cell>
          <cell r="C758" t="str">
            <v>DRMS</v>
          </cell>
          <cell r="D758">
            <v>42</v>
          </cell>
          <cell r="E758">
            <v>3</v>
          </cell>
          <cell r="F758" t="str">
            <v>A4</v>
          </cell>
          <cell r="G758">
            <v>20</v>
          </cell>
          <cell r="H758">
            <v>2</v>
          </cell>
          <cell r="I758">
            <v>18886</v>
          </cell>
          <cell r="J758">
            <v>0</v>
          </cell>
          <cell r="K758">
            <v>0</v>
          </cell>
          <cell r="L758">
            <v>65</v>
          </cell>
          <cell r="M758">
            <v>0</v>
          </cell>
          <cell r="N758">
            <v>0</v>
          </cell>
          <cell r="O758">
            <v>216711</v>
          </cell>
          <cell r="P758">
            <v>50873</v>
          </cell>
          <cell r="Q758">
            <v>6507</v>
          </cell>
          <cell r="R758">
            <v>0</v>
          </cell>
          <cell r="S758">
            <v>0</v>
          </cell>
          <cell r="T758">
            <v>0</v>
          </cell>
          <cell r="U758">
            <v>68914</v>
          </cell>
          <cell r="V758">
            <v>0</v>
          </cell>
          <cell r="W758">
            <v>1565</v>
          </cell>
          <cell r="X758">
            <v>0</v>
          </cell>
          <cell r="Y758">
            <v>0</v>
          </cell>
          <cell r="Z758">
            <v>275656</v>
          </cell>
          <cell r="AA758">
            <v>275656</v>
          </cell>
          <cell r="AB758" t="str">
            <v>ERRI</v>
          </cell>
          <cell r="AC758">
            <v>1101</v>
          </cell>
          <cell r="AD758">
            <v>2</v>
          </cell>
          <cell r="AE758">
            <v>18886</v>
          </cell>
        </row>
        <row r="759">
          <cell r="A759" t="str">
            <v>SMA</v>
          </cell>
          <cell r="B759">
            <v>4</v>
          </cell>
          <cell r="C759" t="str">
            <v>DRMS</v>
          </cell>
          <cell r="D759">
            <v>42</v>
          </cell>
          <cell r="E759">
            <v>3</v>
          </cell>
          <cell r="F759" t="str">
            <v xml:space="preserve">B </v>
          </cell>
          <cell r="G759">
            <v>0</v>
          </cell>
          <cell r="H759">
            <v>1514</v>
          </cell>
          <cell r="I759">
            <v>292794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6095258</v>
          </cell>
          <cell r="P759">
            <v>0</v>
          </cell>
          <cell r="Q759">
            <v>0</v>
          </cell>
          <cell r="R759">
            <v>69343</v>
          </cell>
          <cell r="S759">
            <v>0</v>
          </cell>
          <cell r="T759">
            <v>199320</v>
          </cell>
          <cell r="U759">
            <v>1499007</v>
          </cell>
          <cell r="V759">
            <v>660</v>
          </cell>
          <cell r="W759">
            <v>0</v>
          </cell>
          <cell r="X759">
            <v>0</v>
          </cell>
          <cell r="Y759">
            <v>5840</v>
          </cell>
          <cell r="Z759">
            <v>6095258</v>
          </cell>
          <cell r="AA759">
            <v>6370421</v>
          </cell>
          <cell r="AB759" t="str">
            <v>ERRI</v>
          </cell>
          <cell r="AC759">
            <v>1101</v>
          </cell>
          <cell r="AD759">
            <v>2</v>
          </cell>
          <cell r="AE759">
            <v>283761</v>
          </cell>
        </row>
        <row r="760">
          <cell r="A760" t="str">
            <v>SMA</v>
          </cell>
          <cell r="B760">
            <v>4</v>
          </cell>
          <cell r="C760" t="str">
            <v>DRMS</v>
          </cell>
          <cell r="D760">
            <v>42</v>
          </cell>
          <cell r="E760">
            <v>4</v>
          </cell>
          <cell r="F760" t="str">
            <v>A4</v>
          </cell>
          <cell r="G760">
            <v>20</v>
          </cell>
          <cell r="H760">
            <v>5</v>
          </cell>
          <cell r="I760">
            <v>173938</v>
          </cell>
          <cell r="J760">
            <v>0</v>
          </cell>
          <cell r="K760">
            <v>0</v>
          </cell>
          <cell r="L760">
            <v>511</v>
          </cell>
          <cell r="M760">
            <v>0</v>
          </cell>
          <cell r="N760">
            <v>0</v>
          </cell>
          <cell r="O760">
            <v>1347150</v>
          </cell>
          <cell r="P760">
            <v>269808</v>
          </cell>
          <cell r="Q760">
            <v>401904</v>
          </cell>
          <cell r="R760">
            <v>2732</v>
          </cell>
          <cell r="S760">
            <v>0</v>
          </cell>
          <cell r="T760">
            <v>75485</v>
          </cell>
          <cell r="U760">
            <v>0</v>
          </cell>
          <cell r="V760">
            <v>0</v>
          </cell>
          <cell r="W760">
            <v>85008</v>
          </cell>
          <cell r="X760">
            <v>0</v>
          </cell>
          <cell r="Y760">
            <v>0</v>
          </cell>
          <cell r="Z760">
            <v>2103870</v>
          </cell>
          <cell r="AA760">
            <v>2182087</v>
          </cell>
          <cell r="AB760" t="str">
            <v>ERRI</v>
          </cell>
          <cell r="AC760">
            <v>1101</v>
          </cell>
          <cell r="AD760">
            <v>2</v>
          </cell>
          <cell r="AE760">
            <v>173938</v>
          </cell>
        </row>
        <row r="761">
          <cell r="A761" t="str">
            <v>SMA</v>
          </cell>
          <cell r="B761">
            <v>4</v>
          </cell>
          <cell r="C761" t="str">
            <v>DRMS</v>
          </cell>
          <cell r="D761">
            <v>42</v>
          </cell>
          <cell r="E761">
            <v>4</v>
          </cell>
          <cell r="F761" t="str">
            <v xml:space="preserve">B </v>
          </cell>
          <cell r="G761">
            <v>0</v>
          </cell>
          <cell r="H761">
            <v>895</v>
          </cell>
          <cell r="I761">
            <v>243274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2381557</v>
          </cell>
          <cell r="P761">
            <v>0</v>
          </cell>
          <cell r="Q761">
            <v>0</v>
          </cell>
          <cell r="R761">
            <v>47</v>
          </cell>
          <cell r="S761">
            <v>0</v>
          </cell>
          <cell r="T761">
            <v>293652</v>
          </cell>
          <cell r="U761">
            <v>0</v>
          </cell>
          <cell r="V761">
            <v>78082</v>
          </cell>
          <cell r="W761">
            <v>0</v>
          </cell>
          <cell r="X761">
            <v>0</v>
          </cell>
          <cell r="Y761">
            <v>0</v>
          </cell>
          <cell r="Z761">
            <v>2381557</v>
          </cell>
          <cell r="AA761">
            <v>2753338</v>
          </cell>
          <cell r="AB761" t="str">
            <v>ERRI</v>
          </cell>
          <cell r="AC761">
            <v>1101</v>
          </cell>
          <cell r="AD761">
            <v>2</v>
          </cell>
          <cell r="AE761">
            <v>237524</v>
          </cell>
        </row>
        <row r="762">
          <cell r="A762" t="str">
            <v>SMA</v>
          </cell>
          <cell r="B762">
            <v>4</v>
          </cell>
          <cell r="C762" t="str">
            <v>DRMS</v>
          </cell>
          <cell r="D762">
            <v>42</v>
          </cell>
          <cell r="E762">
            <v>5</v>
          </cell>
          <cell r="F762" t="str">
            <v>A4</v>
          </cell>
          <cell r="G762">
            <v>20</v>
          </cell>
          <cell r="H762">
            <v>1</v>
          </cell>
          <cell r="I762">
            <v>554</v>
          </cell>
          <cell r="J762">
            <v>0</v>
          </cell>
          <cell r="K762">
            <v>0</v>
          </cell>
          <cell r="L762">
            <v>7</v>
          </cell>
          <cell r="M762">
            <v>0</v>
          </cell>
          <cell r="N762">
            <v>0</v>
          </cell>
          <cell r="O762">
            <v>6357</v>
          </cell>
          <cell r="P762">
            <v>5479</v>
          </cell>
          <cell r="Q762">
            <v>333</v>
          </cell>
          <cell r="R762">
            <v>0</v>
          </cell>
          <cell r="S762">
            <v>0</v>
          </cell>
          <cell r="T762">
            <v>0</v>
          </cell>
          <cell r="U762">
            <v>3042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12169</v>
          </cell>
          <cell r="AA762">
            <v>12169</v>
          </cell>
          <cell r="AB762" t="str">
            <v>ERRI</v>
          </cell>
          <cell r="AC762">
            <v>1101</v>
          </cell>
          <cell r="AD762">
            <v>2</v>
          </cell>
          <cell r="AE762">
            <v>554</v>
          </cell>
        </row>
        <row r="763">
          <cell r="A763" t="str">
            <v>SMA</v>
          </cell>
          <cell r="B763">
            <v>4</v>
          </cell>
          <cell r="C763" t="str">
            <v>DRMS</v>
          </cell>
          <cell r="D763">
            <v>42</v>
          </cell>
          <cell r="E763">
            <v>5</v>
          </cell>
          <cell r="F763" t="str">
            <v xml:space="preserve">B </v>
          </cell>
          <cell r="G763">
            <v>0</v>
          </cell>
          <cell r="H763">
            <v>253</v>
          </cell>
          <cell r="I763">
            <v>142465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2925974</v>
          </cell>
          <cell r="P763">
            <v>0</v>
          </cell>
          <cell r="Q763">
            <v>0</v>
          </cell>
          <cell r="R763">
            <v>6514</v>
          </cell>
          <cell r="S763">
            <v>0</v>
          </cell>
          <cell r="T763">
            <v>0</v>
          </cell>
          <cell r="U763">
            <v>701557</v>
          </cell>
          <cell r="V763">
            <v>94</v>
          </cell>
          <cell r="W763">
            <v>0</v>
          </cell>
          <cell r="X763">
            <v>0</v>
          </cell>
          <cell r="Y763">
            <v>0</v>
          </cell>
          <cell r="Z763">
            <v>2925974</v>
          </cell>
          <cell r="AA763">
            <v>2932582</v>
          </cell>
          <cell r="AB763" t="str">
            <v>ERRI</v>
          </cell>
          <cell r="AC763">
            <v>1101</v>
          </cell>
          <cell r="AD763">
            <v>2</v>
          </cell>
          <cell r="AE763">
            <v>141396</v>
          </cell>
        </row>
        <row r="764">
          <cell r="A764" t="str">
            <v>SMA</v>
          </cell>
          <cell r="B764">
            <v>4</v>
          </cell>
          <cell r="C764" t="str">
            <v>DRMS</v>
          </cell>
          <cell r="D764">
            <v>42</v>
          </cell>
          <cell r="E764">
            <v>6</v>
          </cell>
          <cell r="F764" t="str">
            <v xml:space="preserve">B </v>
          </cell>
          <cell r="G764">
            <v>0</v>
          </cell>
          <cell r="H764">
            <v>9</v>
          </cell>
          <cell r="I764">
            <v>182844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2152683</v>
          </cell>
          <cell r="P764">
            <v>0</v>
          </cell>
          <cell r="Q764">
            <v>0</v>
          </cell>
          <cell r="R764">
            <v>7950</v>
          </cell>
          <cell r="S764">
            <v>0</v>
          </cell>
          <cell r="T764">
            <v>284702</v>
          </cell>
          <cell r="U764">
            <v>538171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2152683</v>
          </cell>
          <cell r="AA764">
            <v>2445335</v>
          </cell>
          <cell r="AB764" t="str">
            <v>ERRI</v>
          </cell>
          <cell r="AC764">
            <v>1101</v>
          </cell>
          <cell r="AD764">
            <v>2</v>
          </cell>
          <cell r="AE764">
            <v>182844</v>
          </cell>
        </row>
        <row r="765">
          <cell r="A765" t="str">
            <v>SMA</v>
          </cell>
          <cell r="B765">
            <v>4</v>
          </cell>
          <cell r="C765" t="str">
            <v>DRMS</v>
          </cell>
          <cell r="D765">
            <v>42</v>
          </cell>
          <cell r="E765">
            <v>7</v>
          </cell>
          <cell r="F765" t="str">
            <v>A4</v>
          </cell>
          <cell r="G765">
            <v>20</v>
          </cell>
          <cell r="H765">
            <v>5</v>
          </cell>
          <cell r="I765">
            <v>205072</v>
          </cell>
          <cell r="J765">
            <v>0</v>
          </cell>
          <cell r="K765">
            <v>0</v>
          </cell>
          <cell r="L765">
            <v>306</v>
          </cell>
          <cell r="M765">
            <v>0</v>
          </cell>
          <cell r="N765">
            <v>0</v>
          </cell>
          <cell r="O765">
            <v>2000137</v>
          </cell>
          <cell r="P765">
            <v>203184</v>
          </cell>
          <cell r="Q765">
            <v>79507</v>
          </cell>
          <cell r="R765">
            <v>13797</v>
          </cell>
          <cell r="S765">
            <v>0</v>
          </cell>
          <cell r="T765">
            <v>0</v>
          </cell>
          <cell r="U765">
            <v>572699</v>
          </cell>
          <cell r="V765">
            <v>0</v>
          </cell>
          <cell r="W765">
            <v>7968</v>
          </cell>
          <cell r="X765">
            <v>0</v>
          </cell>
          <cell r="Y765">
            <v>0</v>
          </cell>
          <cell r="Z765">
            <v>2290796</v>
          </cell>
          <cell r="AA765">
            <v>2304593</v>
          </cell>
          <cell r="AB765" t="str">
            <v>ERRI</v>
          </cell>
          <cell r="AC765">
            <v>1101</v>
          </cell>
          <cell r="AD765">
            <v>2</v>
          </cell>
          <cell r="AE765">
            <v>205072</v>
          </cell>
        </row>
        <row r="766">
          <cell r="A766" t="str">
            <v>SMA</v>
          </cell>
          <cell r="B766">
            <v>4</v>
          </cell>
          <cell r="C766" t="str">
            <v>DRMS</v>
          </cell>
          <cell r="D766">
            <v>42</v>
          </cell>
          <cell r="E766">
            <v>7</v>
          </cell>
          <cell r="F766" t="str">
            <v xml:space="preserve">B </v>
          </cell>
          <cell r="G766">
            <v>0</v>
          </cell>
          <cell r="H766">
            <v>8</v>
          </cell>
          <cell r="I766">
            <v>35742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632443</v>
          </cell>
          <cell r="P766">
            <v>0</v>
          </cell>
          <cell r="Q766">
            <v>0</v>
          </cell>
          <cell r="R766">
            <v>5920</v>
          </cell>
          <cell r="S766">
            <v>0</v>
          </cell>
          <cell r="T766">
            <v>0</v>
          </cell>
          <cell r="U766">
            <v>158111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632443</v>
          </cell>
          <cell r="AA766">
            <v>638363</v>
          </cell>
          <cell r="AB766" t="str">
            <v>ERRI</v>
          </cell>
          <cell r="AC766">
            <v>1101</v>
          </cell>
          <cell r="AD766">
            <v>2</v>
          </cell>
          <cell r="AE766">
            <v>35616</v>
          </cell>
        </row>
        <row r="767">
          <cell r="A767" t="str">
            <v>SMA</v>
          </cell>
          <cell r="B767">
            <v>4</v>
          </cell>
          <cell r="C767" t="str">
            <v>DRMS</v>
          </cell>
          <cell r="D767">
            <v>42</v>
          </cell>
          <cell r="E767">
            <v>8</v>
          </cell>
          <cell r="F767" t="str">
            <v xml:space="preserve">B </v>
          </cell>
          <cell r="G767">
            <v>0</v>
          </cell>
          <cell r="H767">
            <v>4</v>
          </cell>
          <cell r="I767">
            <v>2603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54191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13548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54191</v>
          </cell>
          <cell r="AA767">
            <v>54191</v>
          </cell>
          <cell r="AB767" t="str">
            <v>ERRI</v>
          </cell>
          <cell r="AC767">
            <v>1101</v>
          </cell>
          <cell r="AD767">
            <v>2</v>
          </cell>
          <cell r="AE767">
            <v>2553</v>
          </cell>
        </row>
        <row r="768">
          <cell r="A768" t="str">
            <v>SMA</v>
          </cell>
          <cell r="B768">
            <v>4</v>
          </cell>
          <cell r="C768" t="str">
            <v>DRMS</v>
          </cell>
          <cell r="D768">
            <v>43</v>
          </cell>
          <cell r="E768">
            <v>1</v>
          </cell>
          <cell r="F768" t="str">
            <v xml:space="preserve">B </v>
          </cell>
          <cell r="G768">
            <v>1</v>
          </cell>
          <cell r="H768">
            <v>5438</v>
          </cell>
          <cell r="I768">
            <v>115548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1864542</v>
          </cell>
          <cell r="P768">
            <v>0</v>
          </cell>
          <cell r="Q768">
            <v>0</v>
          </cell>
          <cell r="R768">
            <v>26494</v>
          </cell>
          <cell r="S768">
            <v>0</v>
          </cell>
          <cell r="T768">
            <v>312065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292897</v>
          </cell>
          <cell r="Z768">
            <v>1864542</v>
          </cell>
          <cell r="AA768">
            <v>2495998</v>
          </cell>
          <cell r="AB768" t="str">
            <v>ERVI</v>
          </cell>
          <cell r="AC768">
            <v>1101</v>
          </cell>
          <cell r="AD768">
            <v>2</v>
          </cell>
          <cell r="AE768">
            <v>86990</v>
          </cell>
        </row>
        <row r="769">
          <cell r="A769" t="str">
            <v>SMA</v>
          </cell>
          <cell r="B769">
            <v>4</v>
          </cell>
          <cell r="C769" t="str">
            <v>DRMS</v>
          </cell>
          <cell r="D769">
            <v>43</v>
          </cell>
          <cell r="E769">
            <v>1</v>
          </cell>
          <cell r="F769" t="str">
            <v xml:space="preserve">B </v>
          </cell>
          <cell r="G769">
            <v>2</v>
          </cell>
          <cell r="H769">
            <v>3778</v>
          </cell>
          <cell r="I769">
            <v>154733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3000916</v>
          </cell>
          <cell r="P769">
            <v>0</v>
          </cell>
          <cell r="Q769">
            <v>0</v>
          </cell>
          <cell r="R769">
            <v>27129</v>
          </cell>
          <cell r="S769">
            <v>0</v>
          </cell>
          <cell r="T769">
            <v>126964</v>
          </cell>
          <cell r="U769">
            <v>509999</v>
          </cell>
          <cell r="V769">
            <v>376</v>
          </cell>
          <cell r="W769">
            <v>0</v>
          </cell>
          <cell r="X769">
            <v>0</v>
          </cell>
          <cell r="Y769">
            <v>405459</v>
          </cell>
          <cell r="Z769">
            <v>3000916</v>
          </cell>
          <cell r="AA769">
            <v>3560844</v>
          </cell>
          <cell r="AB769" t="str">
            <v>ERVI</v>
          </cell>
          <cell r="AC769">
            <v>1101</v>
          </cell>
          <cell r="AD769">
            <v>2</v>
          </cell>
          <cell r="AE769">
            <v>154733</v>
          </cell>
        </row>
        <row r="770">
          <cell r="A770" t="str">
            <v>SMA</v>
          </cell>
          <cell r="B770">
            <v>4</v>
          </cell>
          <cell r="C770" t="str">
            <v>DRMS</v>
          </cell>
          <cell r="D770">
            <v>43</v>
          </cell>
          <cell r="E770">
            <v>1</v>
          </cell>
          <cell r="F770" t="str">
            <v xml:space="preserve">B </v>
          </cell>
          <cell r="G770">
            <v>3</v>
          </cell>
          <cell r="H770">
            <v>12286</v>
          </cell>
          <cell r="I770">
            <v>903822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17527642</v>
          </cell>
          <cell r="P770">
            <v>0</v>
          </cell>
          <cell r="Q770">
            <v>0</v>
          </cell>
          <cell r="R770">
            <v>165159</v>
          </cell>
          <cell r="S770">
            <v>0</v>
          </cell>
          <cell r="T770">
            <v>379305</v>
          </cell>
          <cell r="U770">
            <v>2979722</v>
          </cell>
          <cell r="V770">
            <v>1318</v>
          </cell>
          <cell r="W770">
            <v>0</v>
          </cell>
          <cell r="X770">
            <v>0</v>
          </cell>
          <cell r="Y770">
            <v>2649473</v>
          </cell>
          <cell r="Z770">
            <v>17527642</v>
          </cell>
          <cell r="AA770">
            <v>20722897</v>
          </cell>
          <cell r="AB770" t="str">
            <v>ERVI</v>
          </cell>
          <cell r="AC770">
            <v>1101</v>
          </cell>
          <cell r="AD770">
            <v>2</v>
          </cell>
          <cell r="AE770">
            <v>902460</v>
          </cell>
        </row>
        <row r="771">
          <cell r="A771" t="str">
            <v>SMA</v>
          </cell>
          <cell r="B771">
            <v>4</v>
          </cell>
          <cell r="C771" t="str">
            <v>DRMS</v>
          </cell>
          <cell r="D771">
            <v>43</v>
          </cell>
          <cell r="E771">
            <v>1</v>
          </cell>
          <cell r="F771" t="str">
            <v xml:space="preserve">B </v>
          </cell>
          <cell r="G771">
            <v>4</v>
          </cell>
          <cell r="H771">
            <v>3632</v>
          </cell>
          <cell r="I771">
            <v>433719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8413086</v>
          </cell>
          <cell r="P771">
            <v>0</v>
          </cell>
          <cell r="Q771">
            <v>0</v>
          </cell>
          <cell r="R771">
            <v>100086</v>
          </cell>
          <cell r="S771">
            <v>0</v>
          </cell>
          <cell r="T771">
            <v>228100</v>
          </cell>
          <cell r="U771">
            <v>1430263</v>
          </cell>
          <cell r="V771">
            <v>565</v>
          </cell>
          <cell r="W771">
            <v>0</v>
          </cell>
          <cell r="X771">
            <v>0</v>
          </cell>
          <cell r="Y771">
            <v>1040133</v>
          </cell>
          <cell r="Z771">
            <v>8413086</v>
          </cell>
          <cell r="AA771">
            <v>9781970</v>
          </cell>
          <cell r="AB771" t="str">
            <v>ERVI</v>
          </cell>
          <cell r="AC771">
            <v>1101</v>
          </cell>
          <cell r="AD771">
            <v>2</v>
          </cell>
          <cell r="AE771">
            <v>433719</v>
          </cell>
        </row>
        <row r="772">
          <cell r="A772" t="str">
            <v>SMA</v>
          </cell>
          <cell r="B772">
            <v>4</v>
          </cell>
          <cell r="C772" t="str">
            <v>DRMS</v>
          </cell>
          <cell r="D772">
            <v>43</v>
          </cell>
          <cell r="E772">
            <v>1</v>
          </cell>
          <cell r="F772" t="str">
            <v xml:space="preserve">B </v>
          </cell>
          <cell r="G772">
            <v>5</v>
          </cell>
          <cell r="H772">
            <v>1177</v>
          </cell>
          <cell r="I772">
            <v>20192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3916178</v>
          </cell>
          <cell r="P772">
            <v>0</v>
          </cell>
          <cell r="Q772">
            <v>0</v>
          </cell>
          <cell r="R772">
            <v>54896</v>
          </cell>
          <cell r="S772">
            <v>0</v>
          </cell>
          <cell r="T772">
            <v>102676</v>
          </cell>
          <cell r="U772">
            <v>665764</v>
          </cell>
          <cell r="V772">
            <v>377</v>
          </cell>
          <cell r="W772">
            <v>0</v>
          </cell>
          <cell r="X772">
            <v>0</v>
          </cell>
          <cell r="Y772">
            <v>483411</v>
          </cell>
          <cell r="Z772">
            <v>3916178</v>
          </cell>
          <cell r="AA772">
            <v>4557538</v>
          </cell>
          <cell r="AB772" t="str">
            <v>ERVI</v>
          </cell>
          <cell r="AC772">
            <v>1101</v>
          </cell>
          <cell r="AD772">
            <v>2</v>
          </cell>
          <cell r="AE772">
            <v>201920</v>
          </cell>
        </row>
        <row r="773">
          <cell r="A773" t="str">
            <v>SMA</v>
          </cell>
          <cell r="B773">
            <v>4</v>
          </cell>
          <cell r="C773" t="str">
            <v>DRMS</v>
          </cell>
          <cell r="D773">
            <v>43</v>
          </cell>
          <cell r="E773">
            <v>1</v>
          </cell>
          <cell r="F773" t="str">
            <v xml:space="preserve">B </v>
          </cell>
          <cell r="G773">
            <v>6</v>
          </cell>
          <cell r="H773">
            <v>745</v>
          </cell>
          <cell r="I773">
            <v>17429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3380296</v>
          </cell>
          <cell r="P773">
            <v>0</v>
          </cell>
          <cell r="Q773">
            <v>0</v>
          </cell>
          <cell r="R773">
            <v>53183</v>
          </cell>
          <cell r="S773">
            <v>0</v>
          </cell>
          <cell r="T773">
            <v>85724</v>
          </cell>
          <cell r="U773">
            <v>574771</v>
          </cell>
          <cell r="V773">
            <v>189</v>
          </cell>
          <cell r="W773">
            <v>0</v>
          </cell>
          <cell r="X773">
            <v>0</v>
          </cell>
          <cell r="Y773">
            <v>304644</v>
          </cell>
          <cell r="Z773">
            <v>3380296</v>
          </cell>
          <cell r="AA773">
            <v>3824036</v>
          </cell>
          <cell r="AB773" t="str">
            <v>ERVI</v>
          </cell>
          <cell r="AC773">
            <v>1101</v>
          </cell>
          <cell r="AD773">
            <v>2</v>
          </cell>
          <cell r="AE773">
            <v>174293</v>
          </cell>
        </row>
        <row r="774">
          <cell r="A774" t="str">
            <v>SMA</v>
          </cell>
          <cell r="B774">
            <v>4</v>
          </cell>
          <cell r="C774" t="str">
            <v>DRMS</v>
          </cell>
          <cell r="D774">
            <v>43</v>
          </cell>
          <cell r="E774">
            <v>1</v>
          </cell>
          <cell r="F774" t="str">
            <v xml:space="preserve">B </v>
          </cell>
          <cell r="G774">
            <v>7</v>
          </cell>
          <cell r="H774">
            <v>245</v>
          </cell>
          <cell r="I774">
            <v>8439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1698298</v>
          </cell>
          <cell r="P774">
            <v>0</v>
          </cell>
          <cell r="Q774">
            <v>0</v>
          </cell>
          <cell r="R774">
            <v>33517</v>
          </cell>
          <cell r="S774">
            <v>0</v>
          </cell>
          <cell r="T774">
            <v>23201</v>
          </cell>
          <cell r="U774">
            <v>339724</v>
          </cell>
          <cell r="V774">
            <v>0</v>
          </cell>
          <cell r="W774">
            <v>0</v>
          </cell>
          <cell r="X774">
            <v>0</v>
          </cell>
          <cell r="Y774">
            <v>130247</v>
          </cell>
          <cell r="Z774">
            <v>1698298</v>
          </cell>
          <cell r="AA774">
            <v>1885263</v>
          </cell>
          <cell r="AB774" t="str">
            <v>ERVI</v>
          </cell>
          <cell r="AC774">
            <v>1101</v>
          </cell>
          <cell r="AD774">
            <v>2</v>
          </cell>
          <cell r="AE774">
            <v>84390</v>
          </cell>
        </row>
        <row r="775">
          <cell r="A775" t="str">
            <v>SMA</v>
          </cell>
          <cell r="B775">
            <v>4</v>
          </cell>
          <cell r="C775" t="str">
            <v>DRMS</v>
          </cell>
          <cell r="D775">
            <v>43</v>
          </cell>
          <cell r="E775">
            <v>1</v>
          </cell>
          <cell r="F775" t="str">
            <v xml:space="preserve">B </v>
          </cell>
          <cell r="G775">
            <v>8</v>
          </cell>
          <cell r="H775">
            <v>89</v>
          </cell>
          <cell r="I775">
            <v>3904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786693</v>
          </cell>
          <cell r="P775">
            <v>0</v>
          </cell>
          <cell r="Q775">
            <v>0</v>
          </cell>
          <cell r="R775">
            <v>6851</v>
          </cell>
          <cell r="S775">
            <v>0</v>
          </cell>
          <cell r="T775">
            <v>8152</v>
          </cell>
          <cell r="U775">
            <v>157363</v>
          </cell>
          <cell r="V775">
            <v>283</v>
          </cell>
          <cell r="W775">
            <v>0</v>
          </cell>
          <cell r="X775">
            <v>0</v>
          </cell>
          <cell r="Y775">
            <v>48727</v>
          </cell>
          <cell r="Z775">
            <v>786693</v>
          </cell>
          <cell r="AA775">
            <v>850706</v>
          </cell>
          <cell r="AB775" t="str">
            <v>ERVI</v>
          </cell>
          <cell r="AC775">
            <v>1101</v>
          </cell>
          <cell r="AD775">
            <v>2</v>
          </cell>
          <cell r="AE775">
            <v>39040</v>
          </cell>
        </row>
        <row r="776">
          <cell r="A776" t="str">
            <v>SMA</v>
          </cell>
          <cell r="B776">
            <v>4</v>
          </cell>
          <cell r="C776" t="str">
            <v>DRMS</v>
          </cell>
          <cell r="D776">
            <v>43</v>
          </cell>
          <cell r="E776">
            <v>1</v>
          </cell>
          <cell r="F776" t="str">
            <v xml:space="preserve">B </v>
          </cell>
          <cell r="G776">
            <v>9</v>
          </cell>
          <cell r="H776">
            <v>102</v>
          </cell>
          <cell r="I776">
            <v>62916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361110</v>
          </cell>
          <cell r="P776">
            <v>0</v>
          </cell>
          <cell r="Q776">
            <v>0</v>
          </cell>
          <cell r="R776">
            <v>12631</v>
          </cell>
          <cell r="S776">
            <v>0</v>
          </cell>
          <cell r="T776">
            <v>40231</v>
          </cell>
          <cell r="U776">
            <v>340303</v>
          </cell>
          <cell r="V776">
            <v>0</v>
          </cell>
          <cell r="W776">
            <v>0</v>
          </cell>
          <cell r="X776">
            <v>0</v>
          </cell>
          <cell r="Y776">
            <v>66679</v>
          </cell>
          <cell r="Z776">
            <v>1361110</v>
          </cell>
          <cell r="AA776">
            <v>1480651</v>
          </cell>
          <cell r="AB776" t="str">
            <v>ERVI</v>
          </cell>
          <cell r="AC776">
            <v>1101</v>
          </cell>
          <cell r="AD776">
            <v>2</v>
          </cell>
          <cell r="AE776">
            <v>62916</v>
          </cell>
        </row>
        <row r="777">
          <cell r="A777" t="str">
            <v>SMA</v>
          </cell>
          <cell r="B777">
            <v>4</v>
          </cell>
          <cell r="C777" t="str">
            <v>DRMS</v>
          </cell>
          <cell r="D777">
            <v>43</v>
          </cell>
          <cell r="E777">
            <v>1</v>
          </cell>
          <cell r="F777" t="str">
            <v xml:space="preserve">B </v>
          </cell>
          <cell r="G777">
            <v>10</v>
          </cell>
          <cell r="H777">
            <v>18</v>
          </cell>
          <cell r="I777">
            <v>24483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525434</v>
          </cell>
          <cell r="P777">
            <v>0</v>
          </cell>
          <cell r="Q777">
            <v>0</v>
          </cell>
          <cell r="R777">
            <v>21054</v>
          </cell>
          <cell r="S777">
            <v>0</v>
          </cell>
          <cell r="T777">
            <v>2032</v>
          </cell>
          <cell r="U777">
            <v>131363</v>
          </cell>
          <cell r="V777">
            <v>0</v>
          </cell>
          <cell r="W777">
            <v>0</v>
          </cell>
          <cell r="X777">
            <v>0</v>
          </cell>
          <cell r="Y777">
            <v>8288</v>
          </cell>
          <cell r="Z777">
            <v>525434</v>
          </cell>
          <cell r="AA777">
            <v>556808</v>
          </cell>
          <cell r="AB777" t="str">
            <v>ERVI</v>
          </cell>
          <cell r="AC777">
            <v>1101</v>
          </cell>
          <cell r="AD777">
            <v>2</v>
          </cell>
          <cell r="AE777">
            <v>24483</v>
          </cell>
        </row>
        <row r="778">
          <cell r="A778" t="str">
            <v>SMA</v>
          </cell>
          <cell r="B778">
            <v>4</v>
          </cell>
          <cell r="C778" t="str">
            <v>DRMS</v>
          </cell>
          <cell r="D778">
            <v>43</v>
          </cell>
          <cell r="E778">
            <v>1</v>
          </cell>
          <cell r="F778" t="str">
            <v xml:space="preserve">B </v>
          </cell>
          <cell r="G778">
            <v>11</v>
          </cell>
          <cell r="H778">
            <v>3337</v>
          </cell>
          <cell r="I778">
            <v>76525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431550</v>
          </cell>
          <cell r="P778">
            <v>0</v>
          </cell>
          <cell r="Q778">
            <v>0</v>
          </cell>
          <cell r="R778">
            <v>7601</v>
          </cell>
          <cell r="S778">
            <v>0</v>
          </cell>
          <cell r="T778">
            <v>79862</v>
          </cell>
          <cell r="U778">
            <v>0</v>
          </cell>
          <cell r="V778">
            <v>658</v>
          </cell>
          <cell r="W778">
            <v>0</v>
          </cell>
          <cell r="X778">
            <v>0</v>
          </cell>
          <cell r="Y778">
            <v>106588</v>
          </cell>
          <cell r="Z778">
            <v>431550</v>
          </cell>
          <cell r="AA778">
            <v>626259</v>
          </cell>
          <cell r="AB778" t="str">
            <v>ERVI</v>
          </cell>
          <cell r="AC778">
            <v>1101</v>
          </cell>
          <cell r="AD778">
            <v>2</v>
          </cell>
          <cell r="AE778">
            <v>57900</v>
          </cell>
        </row>
        <row r="779">
          <cell r="A779" t="str">
            <v>SMA</v>
          </cell>
          <cell r="B779">
            <v>4</v>
          </cell>
          <cell r="C779" t="str">
            <v>DRMS</v>
          </cell>
          <cell r="D779">
            <v>43</v>
          </cell>
          <cell r="E779">
            <v>1</v>
          </cell>
          <cell r="F779" t="str">
            <v xml:space="preserve">B </v>
          </cell>
          <cell r="G779">
            <v>12</v>
          </cell>
          <cell r="H779">
            <v>3635</v>
          </cell>
          <cell r="I779">
            <v>20852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1908604</v>
          </cell>
          <cell r="P779">
            <v>0</v>
          </cell>
          <cell r="Q779">
            <v>0</v>
          </cell>
          <cell r="R779">
            <v>26559</v>
          </cell>
          <cell r="S779">
            <v>51</v>
          </cell>
          <cell r="T779">
            <v>127248</v>
          </cell>
          <cell r="U779">
            <v>324606</v>
          </cell>
          <cell r="V779">
            <v>2163</v>
          </cell>
          <cell r="W779">
            <v>0</v>
          </cell>
          <cell r="X779">
            <v>105</v>
          </cell>
          <cell r="Y779">
            <v>415370</v>
          </cell>
          <cell r="Z779">
            <v>1908604</v>
          </cell>
          <cell r="AA779">
            <v>2480100</v>
          </cell>
          <cell r="AB779" t="str">
            <v>ERVI</v>
          </cell>
          <cell r="AC779">
            <v>1101</v>
          </cell>
          <cell r="AD779">
            <v>2</v>
          </cell>
          <cell r="AE779">
            <v>208520</v>
          </cell>
        </row>
        <row r="780">
          <cell r="A780" t="str">
            <v>SMA</v>
          </cell>
          <cell r="B780">
            <v>4</v>
          </cell>
          <cell r="C780" t="str">
            <v>DRMS</v>
          </cell>
          <cell r="D780">
            <v>43</v>
          </cell>
          <cell r="E780">
            <v>1</v>
          </cell>
          <cell r="F780" t="str">
            <v xml:space="preserve">B </v>
          </cell>
          <cell r="G780">
            <v>13</v>
          </cell>
          <cell r="H780">
            <v>335</v>
          </cell>
          <cell r="I780">
            <v>3822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495725</v>
          </cell>
          <cell r="P780">
            <v>0</v>
          </cell>
          <cell r="Q780">
            <v>0</v>
          </cell>
          <cell r="R780">
            <v>5791</v>
          </cell>
          <cell r="S780">
            <v>0</v>
          </cell>
          <cell r="T780">
            <v>5707</v>
          </cell>
          <cell r="U780">
            <v>84290</v>
          </cell>
          <cell r="V780">
            <v>0</v>
          </cell>
          <cell r="W780">
            <v>0</v>
          </cell>
          <cell r="X780">
            <v>0</v>
          </cell>
          <cell r="Y780">
            <v>75086</v>
          </cell>
          <cell r="Z780">
            <v>495725</v>
          </cell>
          <cell r="AA780">
            <v>582309</v>
          </cell>
          <cell r="AB780" t="str">
            <v>ERVI</v>
          </cell>
          <cell r="AC780">
            <v>1101</v>
          </cell>
          <cell r="AD780">
            <v>2</v>
          </cell>
          <cell r="AE780">
            <v>38229</v>
          </cell>
        </row>
        <row r="781">
          <cell r="A781" t="str">
            <v>SMA</v>
          </cell>
          <cell r="B781">
            <v>4</v>
          </cell>
          <cell r="C781" t="str">
            <v>DRMS</v>
          </cell>
          <cell r="D781">
            <v>43</v>
          </cell>
          <cell r="E781">
            <v>1</v>
          </cell>
          <cell r="F781" t="str">
            <v xml:space="preserve">B </v>
          </cell>
          <cell r="G781">
            <v>14</v>
          </cell>
          <cell r="H781">
            <v>31</v>
          </cell>
          <cell r="I781">
            <v>4304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54492</v>
          </cell>
          <cell r="P781">
            <v>0</v>
          </cell>
          <cell r="Q781">
            <v>0</v>
          </cell>
          <cell r="R781">
            <v>415</v>
          </cell>
          <cell r="S781">
            <v>0</v>
          </cell>
          <cell r="T781">
            <v>0</v>
          </cell>
          <cell r="U781">
            <v>9263</v>
          </cell>
          <cell r="V781">
            <v>0</v>
          </cell>
          <cell r="W781">
            <v>0</v>
          </cell>
          <cell r="X781">
            <v>0</v>
          </cell>
          <cell r="Y781">
            <v>3998</v>
          </cell>
          <cell r="Z781">
            <v>54492</v>
          </cell>
          <cell r="AA781">
            <v>58905</v>
          </cell>
          <cell r="AB781" t="str">
            <v>ERVI</v>
          </cell>
          <cell r="AC781">
            <v>1101</v>
          </cell>
          <cell r="AD781">
            <v>2</v>
          </cell>
          <cell r="AE781">
            <v>4304</v>
          </cell>
        </row>
        <row r="782">
          <cell r="A782" t="str">
            <v>SMA</v>
          </cell>
          <cell r="B782">
            <v>4</v>
          </cell>
          <cell r="C782" t="str">
            <v>DRMS</v>
          </cell>
          <cell r="D782">
            <v>43</v>
          </cell>
          <cell r="E782">
            <v>1</v>
          </cell>
          <cell r="F782" t="str">
            <v xml:space="preserve">B </v>
          </cell>
          <cell r="G782">
            <v>15</v>
          </cell>
          <cell r="H782">
            <v>53</v>
          </cell>
          <cell r="I782">
            <v>1378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225753</v>
          </cell>
          <cell r="P782">
            <v>0</v>
          </cell>
          <cell r="Q782">
            <v>0</v>
          </cell>
          <cell r="R782">
            <v>1303</v>
          </cell>
          <cell r="S782">
            <v>0</v>
          </cell>
          <cell r="T782">
            <v>689</v>
          </cell>
          <cell r="U782">
            <v>45441</v>
          </cell>
          <cell r="V782">
            <v>0</v>
          </cell>
          <cell r="W782">
            <v>0</v>
          </cell>
          <cell r="X782">
            <v>0</v>
          </cell>
          <cell r="Y782">
            <v>7808</v>
          </cell>
          <cell r="Z782">
            <v>225753</v>
          </cell>
          <cell r="AA782">
            <v>235553</v>
          </cell>
          <cell r="AB782" t="str">
            <v>ERVI</v>
          </cell>
          <cell r="AC782">
            <v>1101</v>
          </cell>
          <cell r="AD782">
            <v>2</v>
          </cell>
          <cell r="AE782">
            <v>13780</v>
          </cell>
        </row>
        <row r="783">
          <cell r="A783" t="str">
            <v>SMA</v>
          </cell>
          <cell r="B783">
            <v>4</v>
          </cell>
          <cell r="C783" t="str">
            <v>DRMS</v>
          </cell>
          <cell r="D783">
            <v>43</v>
          </cell>
          <cell r="E783">
            <v>2</v>
          </cell>
          <cell r="F783" t="str">
            <v>A4</v>
          </cell>
          <cell r="G783">
            <v>22</v>
          </cell>
          <cell r="H783">
            <v>2</v>
          </cell>
          <cell r="I783">
            <v>1154032</v>
          </cell>
          <cell r="J783">
            <v>79692</v>
          </cell>
          <cell r="K783">
            <v>1074340</v>
          </cell>
          <cell r="L783">
            <v>4655</v>
          </cell>
          <cell r="M783">
            <v>3150</v>
          </cell>
          <cell r="N783">
            <v>1800</v>
          </cell>
          <cell r="O783">
            <v>8019801</v>
          </cell>
          <cell r="P783">
            <v>5312407</v>
          </cell>
          <cell r="Q783">
            <v>19068</v>
          </cell>
          <cell r="R783">
            <v>52238</v>
          </cell>
          <cell r="S783">
            <v>0</v>
          </cell>
          <cell r="T783">
            <v>3703</v>
          </cell>
          <cell r="U783">
            <v>3337819</v>
          </cell>
          <cell r="V783">
            <v>0</v>
          </cell>
          <cell r="W783">
            <v>0</v>
          </cell>
          <cell r="X783">
            <v>0</v>
          </cell>
          <cell r="Y783">
            <v>2072</v>
          </cell>
          <cell r="Z783">
            <v>13351276</v>
          </cell>
          <cell r="AA783">
            <v>13409289</v>
          </cell>
          <cell r="AB783" t="str">
            <v>ERVI</v>
          </cell>
          <cell r="AC783">
            <v>1101</v>
          </cell>
          <cell r="AD783">
            <v>2</v>
          </cell>
          <cell r="AE783">
            <v>1154032</v>
          </cell>
        </row>
        <row r="784">
          <cell r="A784" t="str">
            <v>SMA</v>
          </cell>
          <cell r="B784">
            <v>4</v>
          </cell>
          <cell r="C784" t="str">
            <v>DRMS</v>
          </cell>
          <cell r="D784">
            <v>43</v>
          </cell>
          <cell r="E784">
            <v>2</v>
          </cell>
          <cell r="F784" t="str">
            <v>A4</v>
          </cell>
          <cell r="G784">
            <v>21</v>
          </cell>
          <cell r="H784">
            <v>5</v>
          </cell>
          <cell r="I784">
            <v>430857</v>
          </cell>
          <cell r="J784">
            <v>20882</v>
          </cell>
          <cell r="K784">
            <v>409975</v>
          </cell>
          <cell r="L784">
            <v>2142</v>
          </cell>
          <cell r="M784">
            <v>1943</v>
          </cell>
          <cell r="N784">
            <v>0</v>
          </cell>
          <cell r="O784">
            <v>3931000</v>
          </cell>
          <cell r="P784">
            <v>1754028</v>
          </cell>
          <cell r="Q784">
            <v>170156</v>
          </cell>
          <cell r="R784">
            <v>23354</v>
          </cell>
          <cell r="S784">
            <v>0</v>
          </cell>
          <cell r="T784">
            <v>0</v>
          </cell>
          <cell r="U784">
            <v>1464316</v>
          </cell>
          <cell r="V784">
            <v>0</v>
          </cell>
          <cell r="W784">
            <v>2072</v>
          </cell>
          <cell r="X784">
            <v>0</v>
          </cell>
          <cell r="Y784">
            <v>5180</v>
          </cell>
          <cell r="Z784">
            <v>5857256</v>
          </cell>
          <cell r="AA784">
            <v>5885790</v>
          </cell>
          <cell r="AB784" t="str">
            <v>ERVI</v>
          </cell>
          <cell r="AC784">
            <v>1101</v>
          </cell>
          <cell r="AD784">
            <v>2</v>
          </cell>
          <cell r="AE784">
            <v>430857</v>
          </cell>
        </row>
        <row r="785">
          <cell r="A785" t="str">
            <v>SMA</v>
          </cell>
          <cell r="B785">
            <v>4</v>
          </cell>
          <cell r="C785" t="str">
            <v>DRMS</v>
          </cell>
          <cell r="D785">
            <v>43</v>
          </cell>
          <cell r="E785">
            <v>2</v>
          </cell>
          <cell r="F785" t="str">
            <v>A4</v>
          </cell>
          <cell r="G785">
            <v>20</v>
          </cell>
          <cell r="H785">
            <v>21</v>
          </cell>
          <cell r="I785">
            <v>274316</v>
          </cell>
          <cell r="J785">
            <v>0</v>
          </cell>
          <cell r="K785">
            <v>0</v>
          </cell>
          <cell r="L785">
            <v>2049</v>
          </cell>
          <cell r="M785">
            <v>0</v>
          </cell>
          <cell r="N785">
            <v>0</v>
          </cell>
          <cell r="O785">
            <v>3147686</v>
          </cell>
          <cell r="P785">
            <v>1603684</v>
          </cell>
          <cell r="Q785">
            <v>169607</v>
          </cell>
          <cell r="R785">
            <v>21949</v>
          </cell>
          <cell r="S785">
            <v>0</v>
          </cell>
          <cell r="T785">
            <v>288358</v>
          </cell>
          <cell r="U785">
            <v>1261945</v>
          </cell>
          <cell r="V785">
            <v>0</v>
          </cell>
          <cell r="W785">
            <v>126791</v>
          </cell>
          <cell r="X785">
            <v>0</v>
          </cell>
          <cell r="Y785">
            <v>13647</v>
          </cell>
          <cell r="Z785">
            <v>5047768</v>
          </cell>
          <cell r="AA785">
            <v>5371722</v>
          </cell>
          <cell r="AB785" t="str">
            <v>ERVI</v>
          </cell>
          <cell r="AC785">
            <v>1101</v>
          </cell>
          <cell r="AD785">
            <v>2</v>
          </cell>
          <cell r="AE785">
            <v>274316</v>
          </cell>
        </row>
        <row r="786">
          <cell r="A786" t="str">
            <v>SMA</v>
          </cell>
          <cell r="B786">
            <v>4</v>
          </cell>
          <cell r="C786" t="str">
            <v>DRMS</v>
          </cell>
          <cell r="D786">
            <v>43</v>
          </cell>
          <cell r="E786">
            <v>2</v>
          </cell>
          <cell r="F786" t="str">
            <v xml:space="preserve">B </v>
          </cell>
          <cell r="G786">
            <v>0</v>
          </cell>
          <cell r="H786">
            <v>130</v>
          </cell>
          <cell r="I786">
            <v>110742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2305473</v>
          </cell>
          <cell r="P786">
            <v>0</v>
          </cell>
          <cell r="Q786">
            <v>0</v>
          </cell>
          <cell r="R786">
            <v>35485</v>
          </cell>
          <cell r="S786">
            <v>0</v>
          </cell>
          <cell r="T786">
            <v>850</v>
          </cell>
          <cell r="U786">
            <v>573831</v>
          </cell>
          <cell r="V786">
            <v>0</v>
          </cell>
          <cell r="W786">
            <v>0</v>
          </cell>
          <cell r="X786">
            <v>0</v>
          </cell>
          <cell r="Y786">
            <v>69136</v>
          </cell>
          <cell r="Z786">
            <v>2305473</v>
          </cell>
          <cell r="AA786">
            <v>2410944</v>
          </cell>
          <cell r="AB786" t="str">
            <v>ERVI</v>
          </cell>
          <cell r="AC786">
            <v>1101</v>
          </cell>
          <cell r="AD786">
            <v>2</v>
          </cell>
          <cell r="AE786">
            <v>109700</v>
          </cell>
        </row>
        <row r="787">
          <cell r="A787" t="str">
            <v>SMA</v>
          </cell>
          <cell r="B787">
            <v>4</v>
          </cell>
          <cell r="C787" t="str">
            <v>DRMS</v>
          </cell>
          <cell r="D787">
            <v>43</v>
          </cell>
          <cell r="E787">
            <v>3</v>
          </cell>
          <cell r="F787" t="str">
            <v>A4</v>
          </cell>
          <cell r="G787">
            <v>21</v>
          </cell>
          <cell r="H787">
            <v>1</v>
          </cell>
          <cell r="I787">
            <v>10108</v>
          </cell>
          <cell r="J787">
            <v>608</v>
          </cell>
          <cell r="K787">
            <v>9500</v>
          </cell>
          <cell r="L787">
            <v>90</v>
          </cell>
          <cell r="M787">
            <v>90</v>
          </cell>
          <cell r="N787">
            <v>0</v>
          </cell>
          <cell r="O787">
            <v>98720</v>
          </cell>
          <cell r="P787">
            <v>6216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40220</v>
          </cell>
          <cell r="V787">
            <v>0</v>
          </cell>
          <cell r="W787">
            <v>0</v>
          </cell>
          <cell r="X787">
            <v>0</v>
          </cell>
          <cell r="Y787">
            <v>1036</v>
          </cell>
          <cell r="Z787">
            <v>160880</v>
          </cell>
          <cell r="AA787">
            <v>161916</v>
          </cell>
          <cell r="AB787" t="str">
            <v>ERVI</v>
          </cell>
          <cell r="AC787">
            <v>1101</v>
          </cell>
          <cell r="AD787">
            <v>2</v>
          </cell>
          <cell r="AE787">
            <v>10108</v>
          </cell>
        </row>
        <row r="788">
          <cell r="A788" t="str">
            <v>SMA</v>
          </cell>
          <cell r="B788">
            <v>4</v>
          </cell>
          <cell r="C788" t="str">
            <v>DRMS</v>
          </cell>
          <cell r="D788">
            <v>43</v>
          </cell>
          <cell r="E788">
            <v>3</v>
          </cell>
          <cell r="F788" t="str">
            <v>A4</v>
          </cell>
          <cell r="G788">
            <v>20</v>
          </cell>
          <cell r="H788">
            <v>12</v>
          </cell>
          <cell r="I788">
            <v>90099</v>
          </cell>
          <cell r="J788">
            <v>0</v>
          </cell>
          <cell r="K788">
            <v>0</v>
          </cell>
          <cell r="L788">
            <v>397</v>
          </cell>
          <cell r="M788">
            <v>0</v>
          </cell>
          <cell r="N788">
            <v>0</v>
          </cell>
          <cell r="O788">
            <v>1033857</v>
          </cell>
          <cell r="P788">
            <v>310718</v>
          </cell>
          <cell r="Q788">
            <v>75217</v>
          </cell>
          <cell r="R788">
            <v>6489</v>
          </cell>
          <cell r="S788">
            <v>0</v>
          </cell>
          <cell r="T788">
            <v>0</v>
          </cell>
          <cell r="U788">
            <v>358668</v>
          </cell>
          <cell r="V788">
            <v>0</v>
          </cell>
          <cell r="W788">
            <v>14871</v>
          </cell>
          <cell r="X788">
            <v>0</v>
          </cell>
          <cell r="Y788">
            <v>9859</v>
          </cell>
          <cell r="Z788">
            <v>1434663</v>
          </cell>
          <cell r="AA788">
            <v>1451011</v>
          </cell>
          <cell r="AB788" t="str">
            <v>ERVI</v>
          </cell>
          <cell r="AC788">
            <v>1101</v>
          </cell>
          <cell r="AD788">
            <v>2</v>
          </cell>
          <cell r="AE788">
            <v>90099</v>
          </cell>
        </row>
        <row r="789">
          <cell r="A789" t="str">
            <v>SMA</v>
          </cell>
          <cell r="B789">
            <v>4</v>
          </cell>
          <cell r="C789" t="str">
            <v>DRMS</v>
          </cell>
          <cell r="D789">
            <v>43</v>
          </cell>
          <cell r="E789">
            <v>3</v>
          </cell>
          <cell r="F789" t="str">
            <v xml:space="preserve">B </v>
          </cell>
          <cell r="G789">
            <v>0</v>
          </cell>
          <cell r="H789">
            <v>3065</v>
          </cell>
          <cell r="I789">
            <v>683961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14243715</v>
          </cell>
          <cell r="P789">
            <v>0</v>
          </cell>
          <cell r="Q789">
            <v>0</v>
          </cell>
          <cell r="R789">
            <v>201227</v>
          </cell>
          <cell r="S789">
            <v>0</v>
          </cell>
          <cell r="T789">
            <v>417404</v>
          </cell>
          <cell r="U789">
            <v>3511317</v>
          </cell>
          <cell r="V789">
            <v>2167</v>
          </cell>
          <cell r="W789">
            <v>0</v>
          </cell>
          <cell r="X789">
            <v>0</v>
          </cell>
          <cell r="Y789">
            <v>769467</v>
          </cell>
          <cell r="Z789">
            <v>14243715</v>
          </cell>
          <cell r="AA789">
            <v>15633980</v>
          </cell>
          <cell r="AB789" t="str">
            <v>ERVI</v>
          </cell>
          <cell r="AC789">
            <v>1101</v>
          </cell>
          <cell r="AD789">
            <v>2</v>
          </cell>
          <cell r="AE789">
            <v>662890</v>
          </cell>
        </row>
        <row r="790">
          <cell r="A790" t="str">
            <v>SMA</v>
          </cell>
          <cell r="B790">
            <v>4</v>
          </cell>
          <cell r="C790" t="str">
            <v>DRMS</v>
          </cell>
          <cell r="D790">
            <v>43</v>
          </cell>
          <cell r="E790">
            <v>4</v>
          </cell>
          <cell r="F790" t="str">
            <v>A4</v>
          </cell>
          <cell r="G790">
            <v>20</v>
          </cell>
          <cell r="H790">
            <v>6</v>
          </cell>
          <cell r="I790">
            <v>95670</v>
          </cell>
          <cell r="J790">
            <v>0</v>
          </cell>
          <cell r="K790">
            <v>0</v>
          </cell>
          <cell r="L790">
            <v>515</v>
          </cell>
          <cell r="M790">
            <v>0</v>
          </cell>
          <cell r="N790">
            <v>0</v>
          </cell>
          <cell r="O790">
            <v>740964</v>
          </cell>
          <cell r="P790">
            <v>271920</v>
          </cell>
          <cell r="Q790">
            <v>20664</v>
          </cell>
          <cell r="R790">
            <v>161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3696</v>
          </cell>
          <cell r="X790">
            <v>0</v>
          </cell>
          <cell r="Y790">
            <v>0</v>
          </cell>
          <cell r="Z790">
            <v>1037244</v>
          </cell>
          <cell r="AA790">
            <v>1038863</v>
          </cell>
          <cell r="AB790" t="str">
            <v>ERVI</v>
          </cell>
          <cell r="AC790">
            <v>1101</v>
          </cell>
          <cell r="AD790">
            <v>2</v>
          </cell>
          <cell r="AE790">
            <v>95670</v>
          </cell>
        </row>
        <row r="791">
          <cell r="A791" t="str">
            <v>SMA</v>
          </cell>
          <cell r="B791">
            <v>4</v>
          </cell>
          <cell r="C791" t="str">
            <v>DRMS</v>
          </cell>
          <cell r="D791">
            <v>43</v>
          </cell>
          <cell r="E791">
            <v>4</v>
          </cell>
          <cell r="F791" t="str">
            <v xml:space="preserve">B </v>
          </cell>
          <cell r="G791">
            <v>0</v>
          </cell>
          <cell r="H791">
            <v>1543</v>
          </cell>
          <cell r="I791">
            <v>743191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7108486</v>
          </cell>
          <cell r="P791">
            <v>0</v>
          </cell>
          <cell r="Q791">
            <v>0</v>
          </cell>
          <cell r="R791">
            <v>2091</v>
          </cell>
          <cell r="S791">
            <v>0</v>
          </cell>
          <cell r="T791">
            <v>257128</v>
          </cell>
          <cell r="U791">
            <v>0</v>
          </cell>
          <cell r="V791">
            <v>154236</v>
          </cell>
          <cell r="W791">
            <v>0</v>
          </cell>
          <cell r="X791">
            <v>0</v>
          </cell>
          <cell r="Y791">
            <v>0</v>
          </cell>
          <cell r="Z791">
            <v>7108486</v>
          </cell>
          <cell r="AA791">
            <v>7521941</v>
          </cell>
          <cell r="AB791" t="str">
            <v>ERVI</v>
          </cell>
          <cell r="AC791">
            <v>1101</v>
          </cell>
          <cell r="AD791">
            <v>2</v>
          </cell>
          <cell r="AE791">
            <v>733641</v>
          </cell>
        </row>
        <row r="792">
          <cell r="A792" t="str">
            <v>SMA</v>
          </cell>
          <cell r="B792">
            <v>4</v>
          </cell>
          <cell r="C792" t="str">
            <v>DRMS</v>
          </cell>
          <cell r="D792">
            <v>43</v>
          </cell>
          <cell r="E792">
            <v>5</v>
          </cell>
          <cell r="F792" t="str">
            <v>A4</v>
          </cell>
          <cell r="G792">
            <v>21</v>
          </cell>
          <cell r="H792">
            <v>1</v>
          </cell>
          <cell r="I792">
            <v>11934</v>
          </cell>
          <cell r="J792">
            <v>1072</v>
          </cell>
          <cell r="K792">
            <v>10862</v>
          </cell>
          <cell r="L792">
            <v>49</v>
          </cell>
          <cell r="M792">
            <v>49</v>
          </cell>
          <cell r="N792">
            <v>0</v>
          </cell>
          <cell r="O792">
            <v>136037</v>
          </cell>
          <cell r="P792">
            <v>33843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4247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169880</v>
          </cell>
          <cell r="AA792">
            <v>169880</v>
          </cell>
          <cell r="AB792" t="str">
            <v>ERVI</v>
          </cell>
          <cell r="AC792">
            <v>1101</v>
          </cell>
          <cell r="AD792">
            <v>2</v>
          </cell>
          <cell r="AE792">
            <v>11934</v>
          </cell>
        </row>
        <row r="793">
          <cell r="A793" t="str">
            <v>SMA</v>
          </cell>
          <cell r="B793">
            <v>4</v>
          </cell>
          <cell r="C793" t="str">
            <v>DRMS</v>
          </cell>
          <cell r="D793">
            <v>43</v>
          </cell>
          <cell r="E793">
            <v>5</v>
          </cell>
          <cell r="F793" t="str">
            <v>A4</v>
          </cell>
          <cell r="G793">
            <v>20</v>
          </cell>
          <cell r="H793">
            <v>8</v>
          </cell>
          <cell r="I793">
            <v>57421</v>
          </cell>
          <cell r="J793">
            <v>0</v>
          </cell>
          <cell r="K793">
            <v>0</v>
          </cell>
          <cell r="L793">
            <v>243</v>
          </cell>
          <cell r="M793">
            <v>0</v>
          </cell>
          <cell r="N793">
            <v>0</v>
          </cell>
          <cell r="O793">
            <v>559529</v>
          </cell>
          <cell r="P793">
            <v>170034</v>
          </cell>
          <cell r="Q793">
            <v>22674</v>
          </cell>
          <cell r="R793">
            <v>0</v>
          </cell>
          <cell r="S793">
            <v>0</v>
          </cell>
          <cell r="T793">
            <v>0</v>
          </cell>
          <cell r="U793">
            <v>100384</v>
          </cell>
          <cell r="V793">
            <v>0</v>
          </cell>
          <cell r="W793">
            <v>7827</v>
          </cell>
          <cell r="X793">
            <v>0</v>
          </cell>
          <cell r="Y793">
            <v>0</v>
          </cell>
          <cell r="Z793">
            <v>760064</v>
          </cell>
          <cell r="AA793">
            <v>760064</v>
          </cell>
          <cell r="AB793" t="str">
            <v>ERVI</v>
          </cell>
          <cell r="AC793">
            <v>1101</v>
          </cell>
          <cell r="AD793">
            <v>2</v>
          </cell>
          <cell r="AE793">
            <v>57421</v>
          </cell>
        </row>
        <row r="794">
          <cell r="A794" t="str">
            <v>SMA</v>
          </cell>
          <cell r="B794">
            <v>4</v>
          </cell>
          <cell r="C794" t="str">
            <v>DRMS</v>
          </cell>
          <cell r="D794">
            <v>43</v>
          </cell>
          <cell r="E794">
            <v>5</v>
          </cell>
          <cell r="F794" t="str">
            <v xml:space="preserve">B </v>
          </cell>
          <cell r="G794">
            <v>0</v>
          </cell>
          <cell r="H794">
            <v>225</v>
          </cell>
          <cell r="I794">
            <v>132215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591555</v>
          </cell>
          <cell r="P794">
            <v>0</v>
          </cell>
          <cell r="Q794">
            <v>0</v>
          </cell>
          <cell r="R794">
            <v>9744</v>
          </cell>
          <cell r="S794">
            <v>0</v>
          </cell>
          <cell r="T794">
            <v>100461</v>
          </cell>
          <cell r="U794">
            <v>527166</v>
          </cell>
          <cell r="V794">
            <v>283</v>
          </cell>
          <cell r="W794">
            <v>0</v>
          </cell>
          <cell r="X794">
            <v>0</v>
          </cell>
          <cell r="Y794">
            <v>0</v>
          </cell>
          <cell r="Z794">
            <v>2591555</v>
          </cell>
          <cell r="AA794">
            <v>2702043</v>
          </cell>
          <cell r="AB794" t="str">
            <v>ERVI</v>
          </cell>
          <cell r="AC794">
            <v>1101</v>
          </cell>
          <cell r="AD794">
            <v>2</v>
          </cell>
          <cell r="AE794">
            <v>131046</v>
          </cell>
        </row>
        <row r="795">
          <cell r="A795" t="str">
            <v>SMA</v>
          </cell>
          <cell r="B795">
            <v>4</v>
          </cell>
          <cell r="C795" t="str">
            <v>DRMS</v>
          </cell>
          <cell r="D795">
            <v>43</v>
          </cell>
          <cell r="E795">
            <v>6</v>
          </cell>
          <cell r="F795" t="str">
            <v xml:space="preserve">B </v>
          </cell>
          <cell r="G795">
            <v>0</v>
          </cell>
          <cell r="H795">
            <v>23</v>
          </cell>
          <cell r="I795">
            <v>291807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3435539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858884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3435539</v>
          </cell>
          <cell r="AA795">
            <v>3435539</v>
          </cell>
          <cell r="AB795" t="str">
            <v>ERVI</v>
          </cell>
          <cell r="AC795">
            <v>1101</v>
          </cell>
          <cell r="AD795">
            <v>2</v>
          </cell>
          <cell r="AE795">
            <v>291807</v>
          </cell>
        </row>
        <row r="796">
          <cell r="A796" t="str">
            <v>SMA</v>
          </cell>
          <cell r="B796">
            <v>4</v>
          </cell>
          <cell r="C796" t="str">
            <v>DRMS</v>
          </cell>
          <cell r="D796">
            <v>43</v>
          </cell>
          <cell r="E796">
            <v>7</v>
          </cell>
          <cell r="F796" t="str">
            <v>A4</v>
          </cell>
          <cell r="G796">
            <v>20</v>
          </cell>
          <cell r="H796">
            <v>4</v>
          </cell>
          <cell r="I796">
            <v>63992</v>
          </cell>
          <cell r="J796">
            <v>0</v>
          </cell>
          <cell r="K796">
            <v>0</v>
          </cell>
          <cell r="L796">
            <v>243</v>
          </cell>
          <cell r="M796">
            <v>0</v>
          </cell>
          <cell r="N796">
            <v>0</v>
          </cell>
          <cell r="O796">
            <v>624135</v>
          </cell>
          <cell r="P796">
            <v>161352</v>
          </cell>
          <cell r="Q796">
            <v>51165</v>
          </cell>
          <cell r="R796">
            <v>0</v>
          </cell>
          <cell r="S796">
            <v>0</v>
          </cell>
          <cell r="T796">
            <v>0</v>
          </cell>
          <cell r="U796">
            <v>212317</v>
          </cell>
          <cell r="V796">
            <v>0</v>
          </cell>
          <cell r="W796">
            <v>12616</v>
          </cell>
          <cell r="X796">
            <v>0</v>
          </cell>
          <cell r="Y796">
            <v>0</v>
          </cell>
          <cell r="Z796">
            <v>849268</v>
          </cell>
          <cell r="AA796">
            <v>849268</v>
          </cell>
          <cell r="AB796" t="str">
            <v>ERVI</v>
          </cell>
          <cell r="AC796">
            <v>1101</v>
          </cell>
          <cell r="AD796">
            <v>2</v>
          </cell>
          <cell r="AE796">
            <v>63992</v>
          </cell>
        </row>
        <row r="797">
          <cell r="A797" t="str">
            <v>SMA</v>
          </cell>
          <cell r="B797">
            <v>4</v>
          </cell>
          <cell r="C797" t="str">
            <v>DRMS</v>
          </cell>
          <cell r="D797">
            <v>43</v>
          </cell>
          <cell r="E797">
            <v>7</v>
          </cell>
          <cell r="F797" t="str">
            <v xml:space="preserve">B </v>
          </cell>
          <cell r="G797">
            <v>0</v>
          </cell>
          <cell r="H797">
            <v>10</v>
          </cell>
          <cell r="I797">
            <v>31607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559272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139817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559272</v>
          </cell>
          <cell r="AA797">
            <v>559272</v>
          </cell>
          <cell r="AB797" t="str">
            <v>ERVI</v>
          </cell>
          <cell r="AC797">
            <v>1101</v>
          </cell>
          <cell r="AD797">
            <v>2</v>
          </cell>
          <cell r="AE797">
            <v>31511</v>
          </cell>
        </row>
        <row r="798">
          <cell r="A798" t="str">
            <v>SMA</v>
          </cell>
          <cell r="B798">
            <v>4</v>
          </cell>
          <cell r="C798" t="str">
            <v>DRMS</v>
          </cell>
          <cell r="D798">
            <v>43</v>
          </cell>
          <cell r="E798">
            <v>8</v>
          </cell>
          <cell r="F798" t="str">
            <v xml:space="preserve">B </v>
          </cell>
          <cell r="G798">
            <v>0</v>
          </cell>
          <cell r="H798">
            <v>4</v>
          </cell>
          <cell r="I798">
            <v>3297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6864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1716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68640</v>
          </cell>
          <cell r="AA798">
            <v>68640</v>
          </cell>
          <cell r="AB798" t="str">
            <v>ERVI</v>
          </cell>
          <cell r="AC798">
            <v>1101</v>
          </cell>
          <cell r="AD798">
            <v>2</v>
          </cell>
          <cell r="AE798">
            <v>3297</v>
          </cell>
        </row>
        <row r="799">
          <cell r="A799" t="str">
            <v>SMA</v>
          </cell>
          <cell r="B799">
            <v>4</v>
          </cell>
          <cell r="C799" t="str">
            <v>DRMS</v>
          </cell>
          <cell r="D799">
            <v>44</v>
          </cell>
          <cell r="E799">
            <v>1</v>
          </cell>
          <cell r="F799" t="str">
            <v xml:space="preserve">B </v>
          </cell>
          <cell r="G799">
            <v>1</v>
          </cell>
          <cell r="H799">
            <v>3504</v>
          </cell>
          <cell r="I799">
            <v>7347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1187625</v>
          </cell>
          <cell r="P799">
            <v>0</v>
          </cell>
          <cell r="Q799">
            <v>0</v>
          </cell>
          <cell r="R799">
            <v>16727</v>
          </cell>
          <cell r="S799">
            <v>0</v>
          </cell>
          <cell r="T799">
            <v>138952</v>
          </cell>
          <cell r="U799">
            <v>0</v>
          </cell>
          <cell r="V799">
            <v>752</v>
          </cell>
          <cell r="W799">
            <v>0</v>
          </cell>
          <cell r="X799">
            <v>0</v>
          </cell>
          <cell r="Y799">
            <v>65357</v>
          </cell>
          <cell r="Z799">
            <v>1187625</v>
          </cell>
          <cell r="AA799">
            <v>1409413</v>
          </cell>
          <cell r="AB799" t="str">
            <v>ERPL</v>
          </cell>
          <cell r="AC799">
            <v>1101</v>
          </cell>
          <cell r="AD799">
            <v>2</v>
          </cell>
          <cell r="AE799">
            <v>57781</v>
          </cell>
        </row>
        <row r="800">
          <cell r="A800" t="str">
            <v>SMA</v>
          </cell>
          <cell r="B800">
            <v>4</v>
          </cell>
          <cell r="C800" t="str">
            <v>DRMS</v>
          </cell>
          <cell r="D800">
            <v>44</v>
          </cell>
          <cell r="E800">
            <v>1</v>
          </cell>
          <cell r="F800" t="str">
            <v xml:space="preserve">B </v>
          </cell>
          <cell r="G800">
            <v>2</v>
          </cell>
          <cell r="H800">
            <v>2062</v>
          </cell>
          <cell r="I800">
            <v>8429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1634822</v>
          </cell>
          <cell r="P800">
            <v>0</v>
          </cell>
          <cell r="Q800">
            <v>0</v>
          </cell>
          <cell r="R800">
            <v>19953</v>
          </cell>
          <cell r="S800">
            <v>0</v>
          </cell>
          <cell r="T800">
            <v>27916</v>
          </cell>
          <cell r="U800">
            <v>277849</v>
          </cell>
          <cell r="V800">
            <v>564</v>
          </cell>
          <cell r="W800">
            <v>0</v>
          </cell>
          <cell r="X800">
            <v>0</v>
          </cell>
          <cell r="Y800">
            <v>81497</v>
          </cell>
          <cell r="Z800">
            <v>1634822</v>
          </cell>
          <cell r="AA800">
            <v>1764752</v>
          </cell>
          <cell r="AB800" t="str">
            <v>ERPL</v>
          </cell>
          <cell r="AC800">
            <v>1101</v>
          </cell>
          <cell r="AD800">
            <v>2</v>
          </cell>
          <cell r="AE800">
            <v>84290</v>
          </cell>
        </row>
        <row r="801">
          <cell r="A801" t="str">
            <v>SMA</v>
          </cell>
          <cell r="B801">
            <v>4</v>
          </cell>
          <cell r="C801" t="str">
            <v>DRMS</v>
          </cell>
          <cell r="D801">
            <v>44</v>
          </cell>
          <cell r="E801">
            <v>1</v>
          </cell>
          <cell r="F801" t="str">
            <v xml:space="preserve">B </v>
          </cell>
          <cell r="G801">
            <v>3</v>
          </cell>
          <cell r="H801">
            <v>6418</v>
          </cell>
          <cell r="I801">
            <v>4767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9245870</v>
          </cell>
          <cell r="P801">
            <v>0</v>
          </cell>
          <cell r="Q801">
            <v>0</v>
          </cell>
          <cell r="R801">
            <v>78347</v>
          </cell>
          <cell r="S801">
            <v>0</v>
          </cell>
          <cell r="T801">
            <v>55025</v>
          </cell>
          <cell r="U801">
            <v>1571790</v>
          </cell>
          <cell r="V801">
            <v>282</v>
          </cell>
          <cell r="W801">
            <v>0</v>
          </cell>
          <cell r="X801">
            <v>0</v>
          </cell>
          <cell r="Y801">
            <v>448369</v>
          </cell>
          <cell r="Z801">
            <v>9245870</v>
          </cell>
          <cell r="AA801">
            <v>9827893</v>
          </cell>
          <cell r="AB801" t="str">
            <v>ERPL</v>
          </cell>
          <cell r="AC801">
            <v>1101</v>
          </cell>
          <cell r="AD801">
            <v>2</v>
          </cell>
          <cell r="AE801">
            <v>476301</v>
          </cell>
        </row>
        <row r="802">
          <cell r="A802" t="str">
            <v>SMA</v>
          </cell>
          <cell r="B802">
            <v>4</v>
          </cell>
          <cell r="C802" t="str">
            <v>DRMS</v>
          </cell>
          <cell r="D802">
            <v>44</v>
          </cell>
          <cell r="E802">
            <v>1</v>
          </cell>
          <cell r="F802" t="str">
            <v xml:space="preserve">B </v>
          </cell>
          <cell r="G802">
            <v>4</v>
          </cell>
          <cell r="H802">
            <v>2224</v>
          </cell>
          <cell r="I802">
            <v>26703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5180604</v>
          </cell>
          <cell r="P802">
            <v>0</v>
          </cell>
          <cell r="Q802">
            <v>0</v>
          </cell>
          <cell r="R802">
            <v>68026</v>
          </cell>
          <cell r="S802">
            <v>0</v>
          </cell>
          <cell r="T802">
            <v>54959</v>
          </cell>
          <cell r="U802">
            <v>880714</v>
          </cell>
          <cell r="V802">
            <v>0</v>
          </cell>
          <cell r="W802">
            <v>0</v>
          </cell>
          <cell r="X802">
            <v>0</v>
          </cell>
          <cell r="Y802">
            <v>319631</v>
          </cell>
          <cell r="Z802">
            <v>5180604</v>
          </cell>
          <cell r="AA802">
            <v>5623220</v>
          </cell>
          <cell r="AB802" t="str">
            <v>ERPL</v>
          </cell>
          <cell r="AC802">
            <v>1101</v>
          </cell>
          <cell r="AD802">
            <v>2</v>
          </cell>
          <cell r="AE802">
            <v>267038</v>
          </cell>
        </row>
        <row r="803">
          <cell r="A803" t="str">
            <v>SMA</v>
          </cell>
          <cell r="B803">
            <v>4</v>
          </cell>
          <cell r="C803" t="str">
            <v>DRMS</v>
          </cell>
          <cell r="D803">
            <v>44</v>
          </cell>
          <cell r="E803">
            <v>1</v>
          </cell>
          <cell r="F803" t="str">
            <v xml:space="preserve">B </v>
          </cell>
          <cell r="G803">
            <v>5</v>
          </cell>
          <cell r="H803">
            <v>713</v>
          </cell>
          <cell r="I803">
            <v>121586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358183</v>
          </cell>
          <cell r="P803">
            <v>0</v>
          </cell>
          <cell r="Q803">
            <v>0</v>
          </cell>
          <cell r="R803">
            <v>31174</v>
          </cell>
          <cell r="S803">
            <v>0</v>
          </cell>
          <cell r="T803">
            <v>16815</v>
          </cell>
          <cell r="U803">
            <v>400894</v>
          </cell>
          <cell r="V803">
            <v>0</v>
          </cell>
          <cell r="W803">
            <v>0</v>
          </cell>
          <cell r="X803">
            <v>0</v>
          </cell>
          <cell r="Y803">
            <v>170539</v>
          </cell>
          <cell r="Z803">
            <v>2358183</v>
          </cell>
          <cell r="AA803">
            <v>2576711</v>
          </cell>
          <cell r="AB803" t="str">
            <v>ERPL</v>
          </cell>
          <cell r="AC803">
            <v>1101</v>
          </cell>
          <cell r="AD803">
            <v>2</v>
          </cell>
          <cell r="AE803">
            <v>121586</v>
          </cell>
        </row>
        <row r="804">
          <cell r="A804" t="str">
            <v>SMA</v>
          </cell>
          <cell r="B804">
            <v>4</v>
          </cell>
          <cell r="C804" t="str">
            <v>DRMS</v>
          </cell>
          <cell r="D804">
            <v>44</v>
          </cell>
          <cell r="E804">
            <v>1</v>
          </cell>
          <cell r="F804" t="str">
            <v xml:space="preserve">B </v>
          </cell>
          <cell r="G804">
            <v>6</v>
          </cell>
          <cell r="H804">
            <v>355</v>
          </cell>
          <cell r="I804">
            <v>8321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1613982</v>
          </cell>
          <cell r="P804">
            <v>0</v>
          </cell>
          <cell r="Q804">
            <v>0</v>
          </cell>
          <cell r="R804">
            <v>20663</v>
          </cell>
          <cell r="S804">
            <v>0</v>
          </cell>
          <cell r="T804">
            <v>15071</v>
          </cell>
          <cell r="U804">
            <v>274436</v>
          </cell>
          <cell r="V804">
            <v>0</v>
          </cell>
          <cell r="W804">
            <v>0</v>
          </cell>
          <cell r="X804">
            <v>0</v>
          </cell>
          <cell r="Y804">
            <v>85720</v>
          </cell>
          <cell r="Z804">
            <v>1613982</v>
          </cell>
          <cell r="AA804">
            <v>1735436</v>
          </cell>
          <cell r="AB804" t="str">
            <v>ERPL</v>
          </cell>
          <cell r="AC804">
            <v>1101</v>
          </cell>
          <cell r="AD804">
            <v>2</v>
          </cell>
          <cell r="AE804">
            <v>83210</v>
          </cell>
        </row>
        <row r="805">
          <cell r="A805" t="str">
            <v>SMA</v>
          </cell>
          <cell r="B805">
            <v>4</v>
          </cell>
          <cell r="C805" t="str">
            <v>DRMS</v>
          </cell>
          <cell r="D805">
            <v>44</v>
          </cell>
          <cell r="E805">
            <v>1</v>
          </cell>
          <cell r="F805" t="str">
            <v xml:space="preserve">B </v>
          </cell>
          <cell r="G805">
            <v>7</v>
          </cell>
          <cell r="H805">
            <v>108</v>
          </cell>
          <cell r="I805">
            <v>34165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687552</v>
          </cell>
          <cell r="P805">
            <v>0</v>
          </cell>
          <cell r="Q805">
            <v>0</v>
          </cell>
          <cell r="R805">
            <v>24514</v>
          </cell>
          <cell r="S805">
            <v>0</v>
          </cell>
          <cell r="T805">
            <v>2142</v>
          </cell>
          <cell r="U805">
            <v>137541</v>
          </cell>
          <cell r="V805">
            <v>0</v>
          </cell>
          <cell r="W805">
            <v>0</v>
          </cell>
          <cell r="X805">
            <v>0</v>
          </cell>
          <cell r="Y805">
            <v>33440</v>
          </cell>
          <cell r="Z805">
            <v>687552</v>
          </cell>
          <cell r="AA805">
            <v>747648</v>
          </cell>
          <cell r="AB805" t="str">
            <v>ERPL</v>
          </cell>
          <cell r="AC805">
            <v>1101</v>
          </cell>
          <cell r="AD805">
            <v>2</v>
          </cell>
          <cell r="AE805">
            <v>34165</v>
          </cell>
        </row>
        <row r="806">
          <cell r="A806" t="str">
            <v>SMA</v>
          </cell>
          <cell r="B806">
            <v>4</v>
          </cell>
          <cell r="C806" t="str">
            <v>DRMS</v>
          </cell>
          <cell r="D806">
            <v>44</v>
          </cell>
          <cell r="E806">
            <v>1</v>
          </cell>
          <cell r="F806" t="str">
            <v xml:space="preserve">B </v>
          </cell>
          <cell r="G806">
            <v>8</v>
          </cell>
          <cell r="H806">
            <v>53</v>
          </cell>
          <cell r="I806">
            <v>22763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458062</v>
          </cell>
          <cell r="P806">
            <v>0</v>
          </cell>
          <cell r="Q806">
            <v>0</v>
          </cell>
          <cell r="R806">
            <v>7640</v>
          </cell>
          <cell r="S806">
            <v>0</v>
          </cell>
          <cell r="T806">
            <v>3236</v>
          </cell>
          <cell r="U806">
            <v>91631</v>
          </cell>
          <cell r="V806">
            <v>0</v>
          </cell>
          <cell r="W806">
            <v>0</v>
          </cell>
          <cell r="X806">
            <v>0</v>
          </cell>
          <cell r="Y806">
            <v>19297</v>
          </cell>
          <cell r="Z806">
            <v>458062</v>
          </cell>
          <cell r="AA806">
            <v>488235</v>
          </cell>
          <cell r="AB806" t="str">
            <v>ERPL</v>
          </cell>
          <cell r="AC806">
            <v>1101</v>
          </cell>
          <cell r="AD806">
            <v>2</v>
          </cell>
          <cell r="AE806">
            <v>22763</v>
          </cell>
        </row>
        <row r="807">
          <cell r="A807" t="str">
            <v>SMA</v>
          </cell>
          <cell r="B807">
            <v>4</v>
          </cell>
          <cell r="C807" t="str">
            <v>DRMS</v>
          </cell>
          <cell r="D807">
            <v>44</v>
          </cell>
          <cell r="E807">
            <v>1</v>
          </cell>
          <cell r="F807" t="str">
            <v xml:space="preserve">B </v>
          </cell>
          <cell r="G807">
            <v>9</v>
          </cell>
          <cell r="H807">
            <v>37</v>
          </cell>
          <cell r="I807">
            <v>22693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489623</v>
          </cell>
          <cell r="P807">
            <v>0</v>
          </cell>
          <cell r="Q807">
            <v>0</v>
          </cell>
          <cell r="R807">
            <v>38259</v>
          </cell>
          <cell r="S807">
            <v>0</v>
          </cell>
          <cell r="T807">
            <v>-220</v>
          </cell>
          <cell r="U807">
            <v>122429</v>
          </cell>
          <cell r="V807">
            <v>0</v>
          </cell>
          <cell r="W807">
            <v>0</v>
          </cell>
          <cell r="X807">
            <v>0</v>
          </cell>
          <cell r="Y807">
            <v>19772</v>
          </cell>
          <cell r="Z807">
            <v>489623</v>
          </cell>
          <cell r="AA807">
            <v>547434</v>
          </cell>
          <cell r="AB807" t="str">
            <v>ERPL</v>
          </cell>
          <cell r="AC807">
            <v>1101</v>
          </cell>
          <cell r="AD807">
            <v>2</v>
          </cell>
          <cell r="AE807">
            <v>22693</v>
          </cell>
        </row>
        <row r="808">
          <cell r="A808" t="str">
            <v>SMA</v>
          </cell>
          <cell r="B808">
            <v>4</v>
          </cell>
          <cell r="C808" t="str">
            <v>DRMS</v>
          </cell>
          <cell r="D808">
            <v>44</v>
          </cell>
          <cell r="E808">
            <v>1</v>
          </cell>
          <cell r="F808" t="str">
            <v xml:space="preserve">B </v>
          </cell>
          <cell r="G808">
            <v>10</v>
          </cell>
          <cell r="H808">
            <v>4</v>
          </cell>
          <cell r="I808">
            <v>965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07090</v>
          </cell>
          <cell r="P808">
            <v>0</v>
          </cell>
          <cell r="Q808">
            <v>0</v>
          </cell>
          <cell r="R808">
            <v>-83</v>
          </cell>
          <cell r="S808">
            <v>0</v>
          </cell>
          <cell r="T808">
            <v>64</v>
          </cell>
          <cell r="U808">
            <v>51777</v>
          </cell>
          <cell r="V808">
            <v>0</v>
          </cell>
          <cell r="W808">
            <v>0</v>
          </cell>
          <cell r="X808">
            <v>0</v>
          </cell>
          <cell r="Y808">
            <v>-350</v>
          </cell>
          <cell r="Z808">
            <v>207090</v>
          </cell>
          <cell r="AA808">
            <v>206721</v>
          </cell>
          <cell r="AB808" t="str">
            <v>ERPL</v>
          </cell>
          <cell r="AC808">
            <v>1101</v>
          </cell>
          <cell r="AD808">
            <v>2</v>
          </cell>
          <cell r="AE808">
            <v>9650</v>
          </cell>
        </row>
        <row r="809">
          <cell r="A809" t="str">
            <v>SMA</v>
          </cell>
          <cell r="B809">
            <v>4</v>
          </cell>
          <cell r="C809" t="str">
            <v>DRMS</v>
          </cell>
          <cell r="D809">
            <v>44</v>
          </cell>
          <cell r="E809">
            <v>1</v>
          </cell>
          <cell r="F809" t="str">
            <v xml:space="preserve">B </v>
          </cell>
          <cell r="G809">
            <v>11</v>
          </cell>
          <cell r="H809">
            <v>3569</v>
          </cell>
          <cell r="I809">
            <v>79392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447266</v>
          </cell>
          <cell r="P809">
            <v>0</v>
          </cell>
          <cell r="Q809">
            <v>0</v>
          </cell>
          <cell r="R809">
            <v>-7284</v>
          </cell>
          <cell r="S809">
            <v>0</v>
          </cell>
          <cell r="T809">
            <v>33683</v>
          </cell>
          <cell r="U809">
            <v>0</v>
          </cell>
          <cell r="V809">
            <v>2256</v>
          </cell>
          <cell r="W809">
            <v>0</v>
          </cell>
          <cell r="X809">
            <v>0</v>
          </cell>
          <cell r="Y809">
            <v>52912</v>
          </cell>
          <cell r="Z809">
            <v>447266</v>
          </cell>
          <cell r="AA809">
            <v>528833</v>
          </cell>
          <cell r="AB809" t="str">
            <v>ERPL</v>
          </cell>
          <cell r="AC809">
            <v>1101</v>
          </cell>
          <cell r="AD809">
            <v>2</v>
          </cell>
          <cell r="AE809">
            <v>63709</v>
          </cell>
        </row>
        <row r="810">
          <cell r="A810" t="str">
            <v>SMA</v>
          </cell>
          <cell r="B810">
            <v>4</v>
          </cell>
          <cell r="C810" t="str">
            <v>DRMS</v>
          </cell>
          <cell r="D810">
            <v>44</v>
          </cell>
          <cell r="E810">
            <v>1</v>
          </cell>
          <cell r="F810" t="str">
            <v xml:space="preserve">B </v>
          </cell>
          <cell r="G810">
            <v>12</v>
          </cell>
          <cell r="H810">
            <v>3564</v>
          </cell>
          <cell r="I810">
            <v>208231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1927171</v>
          </cell>
          <cell r="P810">
            <v>0</v>
          </cell>
          <cell r="Q810">
            <v>0</v>
          </cell>
          <cell r="R810">
            <v>30020</v>
          </cell>
          <cell r="S810">
            <v>0</v>
          </cell>
          <cell r="T810">
            <v>18512</v>
          </cell>
          <cell r="U810">
            <v>327786</v>
          </cell>
          <cell r="V810">
            <v>940</v>
          </cell>
          <cell r="W810">
            <v>0</v>
          </cell>
          <cell r="X810">
            <v>0</v>
          </cell>
          <cell r="Y810">
            <v>132959</v>
          </cell>
          <cell r="Z810">
            <v>1927171</v>
          </cell>
          <cell r="AA810">
            <v>2109602</v>
          </cell>
          <cell r="AB810" t="str">
            <v>ERPL</v>
          </cell>
          <cell r="AC810">
            <v>1101</v>
          </cell>
          <cell r="AD810">
            <v>2</v>
          </cell>
          <cell r="AE810">
            <v>208231</v>
          </cell>
        </row>
        <row r="811">
          <cell r="A811" t="str">
            <v>SMA</v>
          </cell>
          <cell r="B811">
            <v>4</v>
          </cell>
          <cell r="C811" t="str">
            <v>DRMS</v>
          </cell>
          <cell r="D811">
            <v>44</v>
          </cell>
          <cell r="E811">
            <v>1</v>
          </cell>
          <cell r="F811" t="str">
            <v xml:space="preserve">B </v>
          </cell>
          <cell r="G811">
            <v>13</v>
          </cell>
          <cell r="H811">
            <v>326</v>
          </cell>
          <cell r="I811">
            <v>36623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443954</v>
          </cell>
          <cell r="P811">
            <v>0</v>
          </cell>
          <cell r="Q811">
            <v>0</v>
          </cell>
          <cell r="R811">
            <v>4202</v>
          </cell>
          <cell r="S811">
            <v>0</v>
          </cell>
          <cell r="T811">
            <v>590</v>
          </cell>
          <cell r="U811">
            <v>75489</v>
          </cell>
          <cell r="V811">
            <v>0</v>
          </cell>
          <cell r="W811">
            <v>0</v>
          </cell>
          <cell r="X811">
            <v>0</v>
          </cell>
          <cell r="Y811">
            <v>33397</v>
          </cell>
          <cell r="Z811">
            <v>443954</v>
          </cell>
          <cell r="AA811">
            <v>482143</v>
          </cell>
          <cell r="AB811" t="str">
            <v>ERPL</v>
          </cell>
          <cell r="AC811">
            <v>1101</v>
          </cell>
          <cell r="AD811">
            <v>2</v>
          </cell>
          <cell r="AE811">
            <v>36623</v>
          </cell>
        </row>
        <row r="812">
          <cell r="A812" t="str">
            <v>SMA</v>
          </cell>
          <cell r="B812">
            <v>4</v>
          </cell>
          <cell r="C812" t="str">
            <v>DRMS</v>
          </cell>
          <cell r="D812">
            <v>44</v>
          </cell>
          <cell r="E812">
            <v>1</v>
          </cell>
          <cell r="F812" t="str">
            <v xml:space="preserve">B </v>
          </cell>
          <cell r="G812">
            <v>14</v>
          </cell>
          <cell r="H812">
            <v>25</v>
          </cell>
          <cell r="I812">
            <v>3631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46440</v>
          </cell>
          <cell r="P812">
            <v>0</v>
          </cell>
          <cell r="Q812">
            <v>0</v>
          </cell>
          <cell r="R812">
            <v>241</v>
          </cell>
          <cell r="S812">
            <v>0</v>
          </cell>
          <cell r="T812">
            <v>0</v>
          </cell>
          <cell r="U812">
            <v>7898</v>
          </cell>
          <cell r="V812">
            <v>0</v>
          </cell>
          <cell r="W812">
            <v>0</v>
          </cell>
          <cell r="X812">
            <v>0</v>
          </cell>
          <cell r="Y812">
            <v>2795</v>
          </cell>
          <cell r="Z812">
            <v>46440</v>
          </cell>
          <cell r="AA812">
            <v>49476</v>
          </cell>
          <cell r="AB812" t="str">
            <v>ERPL</v>
          </cell>
          <cell r="AC812">
            <v>1101</v>
          </cell>
          <cell r="AD812">
            <v>2</v>
          </cell>
          <cell r="AE812">
            <v>3631</v>
          </cell>
        </row>
        <row r="813">
          <cell r="A813" t="str">
            <v>SMA</v>
          </cell>
          <cell r="B813">
            <v>4</v>
          </cell>
          <cell r="C813" t="str">
            <v>DRMS</v>
          </cell>
          <cell r="D813">
            <v>44</v>
          </cell>
          <cell r="E813">
            <v>1</v>
          </cell>
          <cell r="F813" t="str">
            <v xml:space="preserve">B </v>
          </cell>
          <cell r="G813">
            <v>15</v>
          </cell>
          <cell r="H813">
            <v>34</v>
          </cell>
          <cell r="I813">
            <v>-4287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-121932</v>
          </cell>
          <cell r="P813">
            <v>0</v>
          </cell>
          <cell r="Q813">
            <v>0</v>
          </cell>
          <cell r="R813">
            <v>3643</v>
          </cell>
          <cell r="S813">
            <v>0</v>
          </cell>
          <cell r="T813">
            <v>0</v>
          </cell>
          <cell r="U813">
            <v>-36035</v>
          </cell>
          <cell r="V813">
            <v>0</v>
          </cell>
          <cell r="W813">
            <v>0</v>
          </cell>
          <cell r="X813">
            <v>0</v>
          </cell>
          <cell r="Y813">
            <v>3796</v>
          </cell>
          <cell r="Z813">
            <v>-121932</v>
          </cell>
          <cell r="AA813">
            <v>-114493</v>
          </cell>
          <cell r="AB813" t="str">
            <v>ERPL</v>
          </cell>
          <cell r="AC813">
            <v>1101</v>
          </cell>
          <cell r="AD813">
            <v>2</v>
          </cell>
          <cell r="AE813">
            <v>-4287</v>
          </cell>
        </row>
        <row r="814">
          <cell r="A814" t="str">
            <v>SMA</v>
          </cell>
          <cell r="B814">
            <v>4</v>
          </cell>
          <cell r="C814" t="str">
            <v>DRMS</v>
          </cell>
          <cell r="D814">
            <v>44</v>
          </cell>
          <cell r="E814">
            <v>2</v>
          </cell>
          <cell r="F814" t="str">
            <v>A4</v>
          </cell>
          <cell r="G814">
            <v>21</v>
          </cell>
          <cell r="H814">
            <v>2</v>
          </cell>
          <cell r="I814">
            <v>92878</v>
          </cell>
          <cell r="J814">
            <v>3221</v>
          </cell>
          <cell r="K814">
            <v>89657</v>
          </cell>
          <cell r="L814">
            <v>1421</v>
          </cell>
          <cell r="M814">
            <v>1421</v>
          </cell>
          <cell r="N814">
            <v>0</v>
          </cell>
          <cell r="O814">
            <v>776946</v>
          </cell>
          <cell r="P814">
            <v>981437</v>
          </cell>
          <cell r="Q814">
            <v>40103</v>
          </cell>
          <cell r="R814">
            <v>9017</v>
          </cell>
          <cell r="S814">
            <v>0</v>
          </cell>
          <cell r="T814">
            <v>0</v>
          </cell>
          <cell r="U814">
            <v>449621</v>
          </cell>
          <cell r="V814">
            <v>0</v>
          </cell>
          <cell r="W814">
            <v>0</v>
          </cell>
          <cell r="X814">
            <v>0</v>
          </cell>
          <cell r="Y814">
            <v>49</v>
          </cell>
          <cell r="Z814">
            <v>1798486</v>
          </cell>
          <cell r="AA814">
            <v>1807552</v>
          </cell>
          <cell r="AB814" t="str">
            <v>ERPL</v>
          </cell>
          <cell r="AC814">
            <v>1101</v>
          </cell>
          <cell r="AD814">
            <v>2</v>
          </cell>
          <cell r="AE814">
            <v>92878</v>
          </cell>
        </row>
        <row r="815">
          <cell r="A815" t="str">
            <v>SMA</v>
          </cell>
          <cell r="B815">
            <v>4</v>
          </cell>
          <cell r="C815" t="str">
            <v>DRMS</v>
          </cell>
          <cell r="D815">
            <v>44</v>
          </cell>
          <cell r="E815">
            <v>2</v>
          </cell>
          <cell r="F815" t="str">
            <v>A4</v>
          </cell>
          <cell r="G815">
            <v>20</v>
          </cell>
          <cell r="H815">
            <v>5</v>
          </cell>
          <cell r="I815">
            <v>39812</v>
          </cell>
          <cell r="J815">
            <v>0</v>
          </cell>
          <cell r="K815">
            <v>0</v>
          </cell>
          <cell r="L815">
            <v>263</v>
          </cell>
          <cell r="M815">
            <v>0</v>
          </cell>
          <cell r="N815">
            <v>0</v>
          </cell>
          <cell r="O815">
            <v>456829</v>
          </cell>
          <cell r="P815">
            <v>205842</v>
          </cell>
          <cell r="Q815">
            <v>62227</v>
          </cell>
          <cell r="R815">
            <v>9725</v>
          </cell>
          <cell r="S815">
            <v>0</v>
          </cell>
          <cell r="T815">
            <v>0</v>
          </cell>
          <cell r="U815">
            <v>188073</v>
          </cell>
          <cell r="V815">
            <v>0</v>
          </cell>
          <cell r="W815">
            <v>27393</v>
          </cell>
          <cell r="X815">
            <v>0</v>
          </cell>
          <cell r="Y815">
            <v>5048</v>
          </cell>
          <cell r="Z815">
            <v>752291</v>
          </cell>
          <cell r="AA815">
            <v>767064</v>
          </cell>
          <cell r="AB815" t="str">
            <v>ERPL</v>
          </cell>
          <cell r="AC815">
            <v>1101</v>
          </cell>
          <cell r="AD815">
            <v>2</v>
          </cell>
          <cell r="AE815">
            <v>39812</v>
          </cell>
        </row>
        <row r="816">
          <cell r="A816" t="str">
            <v>SMA</v>
          </cell>
          <cell r="B816">
            <v>4</v>
          </cell>
          <cell r="C816" t="str">
            <v>DRMS</v>
          </cell>
          <cell r="D816">
            <v>44</v>
          </cell>
          <cell r="E816">
            <v>2</v>
          </cell>
          <cell r="F816" t="str">
            <v xml:space="preserve">B </v>
          </cell>
          <cell r="G816">
            <v>0</v>
          </cell>
          <cell r="H816">
            <v>123</v>
          </cell>
          <cell r="I816">
            <v>7090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1476019</v>
          </cell>
          <cell r="P816">
            <v>0</v>
          </cell>
          <cell r="Q816">
            <v>0</v>
          </cell>
          <cell r="R816">
            <v>23226</v>
          </cell>
          <cell r="S816">
            <v>0</v>
          </cell>
          <cell r="T816">
            <v>35764</v>
          </cell>
          <cell r="U816">
            <v>366203</v>
          </cell>
          <cell r="V816">
            <v>0</v>
          </cell>
          <cell r="W816">
            <v>0</v>
          </cell>
          <cell r="X816">
            <v>0</v>
          </cell>
          <cell r="Y816">
            <v>62280</v>
          </cell>
          <cell r="Z816">
            <v>1476019</v>
          </cell>
          <cell r="AA816">
            <v>1597289</v>
          </cell>
          <cell r="AB816" t="str">
            <v>ERPL</v>
          </cell>
          <cell r="AC816">
            <v>1101</v>
          </cell>
          <cell r="AD816">
            <v>2</v>
          </cell>
          <cell r="AE816">
            <v>69755</v>
          </cell>
        </row>
        <row r="817">
          <cell r="A817" t="str">
            <v>SMA</v>
          </cell>
          <cell r="B817">
            <v>4</v>
          </cell>
          <cell r="C817" t="str">
            <v>DRMS</v>
          </cell>
          <cell r="D817">
            <v>44</v>
          </cell>
          <cell r="E817">
            <v>3</v>
          </cell>
          <cell r="F817" t="str">
            <v>A4</v>
          </cell>
          <cell r="G817">
            <v>20</v>
          </cell>
          <cell r="H817">
            <v>13</v>
          </cell>
          <cell r="I817">
            <v>157439</v>
          </cell>
          <cell r="J817">
            <v>0</v>
          </cell>
          <cell r="K817">
            <v>0</v>
          </cell>
          <cell r="L817">
            <v>633</v>
          </cell>
          <cell r="M817">
            <v>0</v>
          </cell>
          <cell r="N817">
            <v>0</v>
          </cell>
          <cell r="O817">
            <v>1806561</v>
          </cell>
          <cell r="P817">
            <v>495429</v>
          </cell>
          <cell r="Q817">
            <v>66679</v>
          </cell>
          <cell r="R817">
            <v>8391</v>
          </cell>
          <cell r="S817">
            <v>0</v>
          </cell>
          <cell r="T817">
            <v>0</v>
          </cell>
          <cell r="U817">
            <v>597648</v>
          </cell>
          <cell r="V817">
            <v>0</v>
          </cell>
          <cell r="W817">
            <v>21915</v>
          </cell>
          <cell r="X817">
            <v>0</v>
          </cell>
          <cell r="Y817">
            <v>25240</v>
          </cell>
          <cell r="Z817">
            <v>2390584</v>
          </cell>
          <cell r="AA817">
            <v>2424215</v>
          </cell>
          <cell r="AB817" t="str">
            <v>ERPL</v>
          </cell>
          <cell r="AC817">
            <v>1101</v>
          </cell>
          <cell r="AD817">
            <v>2</v>
          </cell>
          <cell r="AE817">
            <v>157439</v>
          </cell>
        </row>
        <row r="818">
          <cell r="A818" t="str">
            <v>SMA</v>
          </cell>
          <cell r="B818">
            <v>4</v>
          </cell>
          <cell r="C818" t="str">
            <v>DRMS</v>
          </cell>
          <cell r="D818">
            <v>44</v>
          </cell>
          <cell r="E818">
            <v>3</v>
          </cell>
          <cell r="F818" t="str">
            <v xml:space="preserve">B </v>
          </cell>
          <cell r="G818">
            <v>0</v>
          </cell>
          <cell r="H818">
            <v>1618</v>
          </cell>
          <cell r="I818">
            <v>394542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8215568</v>
          </cell>
          <cell r="P818">
            <v>0</v>
          </cell>
          <cell r="Q818">
            <v>0</v>
          </cell>
          <cell r="R818">
            <v>122718</v>
          </cell>
          <cell r="S818">
            <v>0</v>
          </cell>
          <cell r="T818">
            <v>190893</v>
          </cell>
          <cell r="U818">
            <v>2031758</v>
          </cell>
          <cell r="V818">
            <v>0</v>
          </cell>
          <cell r="W818">
            <v>0</v>
          </cell>
          <cell r="X818">
            <v>0</v>
          </cell>
          <cell r="Y818">
            <v>487114</v>
          </cell>
          <cell r="Z818">
            <v>8215568</v>
          </cell>
          <cell r="AA818">
            <v>9016293</v>
          </cell>
          <cell r="AB818" t="str">
            <v>ERPL</v>
          </cell>
          <cell r="AC818">
            <v>1101</v>
          </cell>
          <cell r="AD818">
            <v>2</v>
          </cell>
          <cell r="AE818">
            <v>384086</v>
          </cell>
        </row>
        <row r="819">
          <cell r="A819" t="str">
            <v>SMA</v>
          </cell>
          <cell r="B819">
            <v>4</v>
          </cell>
          <cell r="C819" t="str">
            <v>DRMS</v>
          </cell>
          <cell r="D819">
            <v>44</v>
          </cell>
          <cell r="E819">
            <v>4</v>
          </cell>
          <cell r="F819" t="str">
            <v>A4</v>
          </cell>
          <cell r="G819">
            <v>21</v>
          </cell>
          <cell r="H819">
            <v>1</v>
          </cell>
          <cell r="I819">
            <v>123703</v>
          </cell>
          <cell r="J819">
            <v>12337</v>
          </cell>
          <cell r="K819">
            <v>111366</v>
          </cell>
          <cell r="L819">
            <v>272</v>
          </cell>
          <cell r="M819">
            <v>272</v>
          </cell>
          <cell r="N819">
            <v>0</v>
          </cell>
          <cell r="O819">
            <v>997232</v>
          </cell>
          <cell r="P819">
            <v>126752</v>
          </cell>
          <cell r="Q819">
            <v>254913</v>
          </cell>
          <cell r="R819">
            <v>31168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26096</v>
          </cell>
          <cell r="X819">
            <v>0</v>
          </cell>
          <cell r="Y819">
            <v>0</v>
          </cell>
          <cell r="Z819">
            <v>1404993</v>
          </cell>
          <cell r="AA819">
            <v>1436161</v>
          </cell>
          <cell r="AB819" t="str">
            <v>ERPL</v>
          </cell>
          <cell r="AC819">
            <v>1101</v>
          </cell>
          <cell r="AD819">
            <v>2</v>
          </cell>
          <cell r="AE819">
            <v>123703</v>
          </cell>
        </row>
        <row r="820">
          <cell r="A820" t="str">
            <v>SMA</v>
          </cell>
          <cell r="B820">
            <v>4</v>
          </cell>
          <cell r="C820" t="str">
            <v>DRMS</v>
          </cell>
          <cell r="D820">
            <v>44</v>
          </cell>
          <cell r="E820">
            <v>4</v>
          </cell>
          <cell r="F820" t="str">
            <v>A4</v>
          </cell>
          <cell r="G820">
            <v>20</v>
          </cell>
          <cell r="H820">
            <v>4</v>
          </cell>
          <cell r="I820">
            <v>4193</v>
          </cell>
          <cell r="J820">
            <v>0</v>
          </cell>
          <cell r="K820">
            <v>0</v>
          </cell>
          <cell r="L820">
            <v>62</v>
          </cell>
          <cell r="M820">
            <v>0</v>
          </cell>
          <cell r="N820">
            <v>0</v>
          </cell>
          <cell r="O820">
            <v>32475</v>
          </cell>
          <cell r="P820">
            <v>32736</v>
          </cell>
          <cell r="Q820">
            <v>697</v>
          </cell>
          <cell r="R820">
            <v>319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56</v>
          </cell>
          <cell r="X820">
            <v>0</v>
          </cell>
          <cell r="Y820">
            <v>0</v>
          </cell>
          <cell r="Z820">
            <v>66964</v>
          </cell>
          <cell r="AA820">
            <v>67283</v>
          </cell>
          <cell r="AB820" t="str">
            <v>ERPL</v>
          </cell>
          <cell r="AC820">
            <v>1101</v>
          </cell>
          <cell r="AD820">
            <v>2</v>
          </cell>
          <cell r="AE820">
            <v>4193</v>
          </cell>
        </row>
        <row r="821">
          <cell r="A821" t="str">
            <v>SMA</v>
          </cell>
          <cell r="B821">
            <v>4</v>
          </cell>
          <cell r="C821" t="str">
            <v>DRMS</v>
          </cell>
          <cell r="D821">
            <v>44</v>
          </cell>
          <cell r="E821">
            <v>4</v>
          </cell>
          <cell r="F821" t="str">
            <v xml:space="preserve">B </v>
          </cell>
          <cell r="G821">
            <v>0</v>
          </cell>
          <cell r="H821">
            <v>341</v>
          </cell>
          <cell r="I821">
            <v>199149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947863</v>
          </cell>
          <cell r="P821">
            <v>0</v>
          </cell>
          <cell r="Q821">
            <v>0</v>
          </cell>
          <cell r="R821">
            <v>34</v>
          </cell>
          <cell r="S821">
            <v>0</v>
          </cell>
          <cell r="T821">
            <v>72696</v>
          </cell>
          <cell r="U821">
            <v>0</v>
          </cell>
          <cell r="V821">
            <v>566</v>
          </cell>
          <cell r="W821">
            <v>0</v>
          </cell>
          <cell r="X821">
            <v>0</v>
          </cell>
          <cell r="Y821">
            <v>0</v>
          </cell>
          <cell r="Z821">
            <v>1947863</v>
          </cell>
          <cell r="AA821">
            <v>2021159</v>
          </cell>
          <cell r="AB821" t="str">
            <v>ERPL</v>
          </cell>
          <cell r="AC821">
            <v>1101</v>
          </cell>
          <cell r="AD821">
            <v>2</v>
          </cell>
          <cell r="AE821">
            <v>197133</v>
          </cell>
        </row>
        <row r="822">
          <cell r="A822" t="str">
            <v>SMA</v>
          </cell>
          <cell r="B822">
            <v>4</v>
          </cell>
          <cell r="C822" t="str">
            <v>DRMS</v>
          </cell>
          <cell r="D822">
            <v>44</v>
          </cell>
          <cell r="E822">
            <v>5</v>
          </cell>
          <cell r="F822" t="str">
            <v>A4</v>
          </cell>
          <cell r="G822">
            <v>20</v>
          </cell>
          <cell r="H822">
            <v>7</v>
          </cell>
          <cell r="I822">
            <v>51886</v>
          </cell>
          <cell r="J822">
            <v>0</v>
          </cell>
          <cell r="K822">
            <v>0</v>
          </cell>
          <cell r="L822">
            <v>196</v>
          </cell>
          <cell r="M822">
            <v>0</v>
          </cell>
          <cell r="N822">
            <v>0</v>
          </cell>
          <cell r="O822">
            <v>523158</v>
          </cell>
          <cell r="P822">
            <v>138141</v>
          </cell>
          <cell r="Q822">
            <v>14094</v>
          </cell>
          <cell r="R822">
            <v>520</v>
          </cell>
          <cell r="S822">
            <v>0</v>
          </cell>
          <cell r="T822">
            <v>0</v>
          </cell>
          <cell r="U822">
            <v>102128</v>
          </cell>
          <cell r="V822">
            <v>0</v>
          </cell>
          <cell r="W822">
            <v>3326</v>
          </cell>
          <cell r="X822">
            <v>0</v>
          </cell>
          <cell r="Y822">
            <v>0</v>
          </cell>
          <cell r="Z822">
            <v>678719</v>
          </cell>
          <cell r="AA822">
            <v>679239</v>
          </cell>
          <cell r="AB822" t="str">
            <v>ERPL</v>
          </cell>
          <cell r="AC822">
            <v>1101</v>
          </cell>
          <cell r="AD822">
            <v>2</v>
          </cell>
          <cell r="AE822">
            <v>51886</v>
          </cell>
        </row>
        <row r="823">
          <cell r="A823" t="str">
            <v>SMA</v>
          </cell>
          <cell r="B823">
            <v>4</v>
          </cell>
          <cell r="C823" t="str">
            <v>DRMS</v>
          </cell>
          <cell r="D823">
            <v>44</v>
          </cell>
          <cell r="E823">
            <v>5</v>
          </cell>
          <cell r="F823" t="str">
            <v xml:space="preserve">B </v>
          </cell>
          <cell r="G823">
            <v>0</v>
          </cell>
          <cell r="H823">
            <v>236</v>
          </cell>
          <cell r="I823">
            <v>154354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3021980</v>
          </cell>
          <cell r="P823">
            <v>0</v>
          </cell>
          <cell r="Q823">
            <v>0</v>
          </cell>
          <cell r="R823">
            <v>55122</v>
          </cell>
          <cell r="S823">
            <v>0</v>
          </cell>
          <cell r="T823">
            <v>2700</v>
          </cell>
          <cell r="U823">
            <v>611921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3021980</v>
          </cell>
          <cell r="AA823">
            <v>3079802</v>
          </cell>
          <cell r="AB823" t="str">
            <v>ERPL</v>
          </cell>
          <cell r="AC823">
            <v>1101</v>
          </cell>
          <cell r="AD823">
            <v>2</v>
          </cell>
          <cell r="AE823">
            <v>153312</v>
          </cell>
        </row>
        <row r="824">
          <cell r="A824" t="str">
            <v>SMA</v>
          </cell>
          <cell r="B824">
            <v>4</v>
          </cell>
          <cell r="C824" t="str">
            <v>DRMS</v>
          </cell>
          <cell r="D824">
            <v>44</v>
          </cell>
          <cell r="E824">
            <v>6</v>
          </cell>
          <cell r="F824" t="str">
            <v xml:space="preserve">B </v>
          </cell>
          <cell r="G824">
            <v>0</v>
          </cell>
          <cell r="H824">
            <v>24</v>
          </cell>
          <cell r="I824">
            <v>256674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3021906</v>
          </cell>
          <cell r="P824">
            <v>0</v>
          </cell>
          <cell r="Q824">
            <v>0</v>
          </cell>
          <cell r="R824">
            <v>56032</v>
          </cell>
          <cell r="S824">
            <v>0</v>
          </cell>
          <cell r="T824">
            <v>0</v>
          </cell>
          <cell r="U824">
            <v>755474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3021906</v>
          </cell>
          <cell r="AA824">
            <v>3077938</v>
          </cell>
          <cell r="AB824" t="str">
            <v>ERPL</v>
          </cell>
          <cell r="AC824">
            <v>1101</v>
          </cell>
          <cell r="AD824">
            <v>2</v>
          </cell>
          <cell r="AE824">
            <v>256674</v>
          </cell>
        </row>
        <row r="825">
          <cell r="A825" t="str">
            <v>SMA</v>
          </cell>
          <cell r="B825">
            <v>4</v>
          </cell>
          <cell r="C825" t="str">
            <v>DRMS</v>
          </cell>
          <cell r="D825">
            <v>44</v>
          </cell>
          <cell r="E825">
            <v>7</v>
          </cell>
          <cell r="F825" t="str">
            <v>A4</v>
          </cell>
          <cell r="G825">
            <v>20</v>
          </cell>
          <cell r="H825">
            <v>8</v>
          </cell>
          <cell r="I825">
            <v>311689</v>
          </cell>
          <cell r="J825">
            <v>0</v>
          </cell>
          <cell r="K825">
            <v>0</v>
          </cell>
          <cell r="L825">
            <v>534</v>
          </cell>
          <cell r="M825">
            <v>0</v>
          </cell>
          <cell r="N825">
            <v>0</v>
          </cell>
          <cell r="O825">
            <v>3040006</v>
          </cell>
          <cell r="P825">
            <v>354576</v>
          </cell>
          <cell r="Q825">
            <v>34789</v>
          </cell>
          <cell r="R825">
            <v>24388</v>
          </cell>
          <cell r="S825">
            <v>0</v>
          </cell>
          <cell r="T825">
            <v>185819</v>
          </cell>
          <cell r="U825">
            <v>858339</v>
          </cell>
          <cell r="V825">
            <v>0</v>
          </cell>
          <cell r="W825">
            <v>3984</v>
          </cell>
          <cell r="X825">
            <v>0</v>
          </cell>
          <cell r="Y825">
            <v>0</v>
          </cell>
          <cell r="Z825">
            <v>3433355</v>
          </cell>
          <cell r="AA825">
            <v>3643562</v>
          </cell>
          <cell r="AB825" t="str">
            <v>ERPL</v>
          </cell>
          <cell r="AC825">
            <v>1101</v>
          </cell>
          <cell r="AD825">
            <v>2</v>
          </cell>
          <cell r="AE825">
            <v>311689</v>
          </cell>
        </row>
        <row r="826">
          <cell r="A826" t="str">
            <v>SMA</v>
          </cell>
          <cell r="B826">
            <v>4</v>
          </cell>
          <cell r="C826" t="str">
            <v>DRMS</v>
          </cell>
          <cell r="D826">
            <v>44</v>
          </cell>
          <cell r="E826">
            <v>7</v>
          </cell>
          <cell r="F826" t="str">
            <v xml:space="preserve">B </v>
          </cell>
          <cell r="G826">
            <v>0</v>
          </cell>
          <cell r="H826">
            <v>13</v>
          </cell>
          <cell r="I826">
            <v>4918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870310</v>
          </cell>
          <cell r="P826">
            <v>0</v>
          </cell>
          <cell r="Q826">
            <v>0</v>
          </cell>
          <cell r="R826">
            <v>23286</v>
          </cell>
          <cell r="S826">
            <v>0</v>
          </cell>
          <cell r="T826">
            <v>0</v>
          </cell>
          <cell r="U826">
            <v>217577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870310</v>
          </cell>
          <cell r="AA826">
            <v>893596</v>
          </cell>
          <cell r="AB826" t="str">
            <v>ERPL</v>
          </cell>
          <cell r="AC826">
            <v>1101</v>
          </cell>
          <cell r="AD826">
            <v>2</v>
          </cell>
          <cell r="AE826">
            <v>49185</v>
          </cell>
        </row>
        <row r="827">
          <cell r="A827" t="str">
            <v>SMA</v>
          </cell>
          <cell r="B827">
            <v>4</v>
          </cell>
          <cell r="C827" t="str">
            <v>DRMS</v>
          </cell>
          <cell r="D827">
            <v>44</v>
          </cell>
          <cell r="E827">
            <v>8</v>
          </cell>
          <cell r="F827" t="str">
            <v xml:space="preserve">B </v>
          </cell>
          <cell r="G827">
            <v>0</v>
          </cell>
          <cell r="H827">
            <v>3</v>
          </cell>
          <cell r="I827">
            <v>2127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44281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1107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44281</v>
          </cell>
          <cell r="AA827">
            <v>44281</v>
          </cell>
          <cell r="AB827" t="str">
            <v>ERPL</v>
          </cell>
          <cell r="AC827">
            <v>1101</v>
          </cell>
          <cell r="AD827">
            <v>2</v>
          </cell>
          <cell r="AE827">
            <v>2027</v>
          </cell>
        </row>
        <row r="828">
          <cell r="A828" t="str">
            <v>SMA</v>
          </cell>
          <cell r="B828">
            <v>4</v>
          </cell>
          <cell r="C828" t="str">
            <v>DRMS</v>
          </cell>
          <cell r="D828">
            <v>44</v>
          </cell>
          <cell r="E828">
            <v>90</v>
          </cell>
          <cell r="F828" t="str">
            <v>A3</v>
          </cell>
          <cell r="G828">
            <v>26</v>
          </cell>
          <cell r="H828">
            <v>1</v>
          </cell>
          <cell r="I828">
            <v>2536760</v>
          </cell>
          <cell r="J828">
            <v>0</v>
          </cell>
          <cell r="K828">
            <v>0</v>
          </cell>
          <cell r="L828">
            <v>6974</v>
          </cell>
          <cell r="M828">
            <v>0</v>
          </cell>
          <cell r="N828">
            <v>0</v>
          </cell>
          <cell r="O828">
            <v>6623480</v>
          </cell>
          <cell r="P828">
            <v>543972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12063200</v>
          </cell>
          <cell r="AA828">
            <v>12063200</v>
          </cell>
          <cell r="AB828" t="str">
            <v>ERPL</v>
          </cell>
          <cell r="AC828">
            <v>1101</v>
          </cell>
          <cell r="AD828">
            <v>2</v>
          </cell>
          <cell r="AE828">
            <v>2536760</v>
          </cell>
        </row>
        <row r="829">
          <cell r="A829" t="str">
            <v>SMA</v>
          </cell>
          <cell r="B829">
            <v>5</v>
          </cell>
          <cell r="C829" t="str">
            <v>DRMN</v>
          </cell>
          <cell r="D829">
            <v>51</v>
          </cell>
          <cell r="E829">
            <v>1</v>
          </cell>
          <cell r="F829" t="str">
            <v xml:space="preserve">B </v>
          </cell>
          <cell r="G829">
            <v>1</v>
          </cell>
          <cell r="H829">
            <v>14117</v>
          </cell>
          <cell r="I829">
            <v>302672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4888495</v>
          </cell>
          <cell r="P829">
            <v>0</v>
          </cell>
          <cell r="Q829">
            <v>0</v>
          </cell>
          <cell r="R829">
            <v>36108</v>
          </cell>
          <cell r="S829">
            <v>0</v>
          </cell>
          <cell r="T829">
            <v>262480</v>
          </cell>
          <cell r="U829">
            <v>0</v>
          </cell>
          <cell r="V829">
            <v>63647</v>
          </cell>
          <cell r="W829">
            <v>0</v>
          </cell>
          <cell r="X829">
            <v>0</v>
          </cell>
          <cell r="Y829">
            <v>84486</v>
          </cell>
          <cell r="Z829">
            <v>4888495</v>
          </cell>
          <cell r="AA829">
            <v>5335216</v>
          </cell>
          <cell r="AB829" t="str">
            <v>ERSU</v>
          </cell>
          <cell r="AC829">
            <v>1101</v>
          </cell>
          <cell r="AD829">
            <v>2</v>
          </cell>
          <cell r="AE829">
            <v>234034</v>
          </cell>
        </row>
        <row r="830">
          <cell r="A830" t="str">
            <v>SMA</v>
          </cell>
          <cell r="B830">
            <v>5</v>
          </cell>
          <cell r="C830" t="str">
            <v>DRMN</v>
          </cell>
          <cell r="D830">
            <v>51</v>
          </cell>
          <cell r="E830">
            <v>1</v>
          </cell>
          <cell r="F830" t="str">
            <v xml:space="preserve">B </v>
          </cell>
          <cell r="G830">
            <v>2</v>
          </cell>
          <cell r="H830">
            <v>7456</v>
          </cell>
          <cell r="I830">
            <v>303314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5882916</v>
          </cell>
          <cell r="P830">
            <v>0</v>
          </cell>
          <cell r="Q830">
            <v>0</v>
          </cell>
          <cell r="R830">
            <v>46068</v>
          </cell>
          <cell r="S830">
            <v>0</v>
          </cell>
          <cell r="T830">
            <v>81136</v>
          </cell>
          <cell r="U830">
            <v>999810</v>
          </cell>
          <cell r="V830">
            <v>37418</v>
          </cell>
          <cell r="W830">
            <v>0</v>
          </cell>
          <cell r="X830">
            <v>0</v>
          </cell>
          <cell r="Y830">
            <v>82199</v>
          </cell>
          <cell r="Z830">
            <v>5882916</v>
          </cell>
          <cell r="AA830">
            <v>6129737</v>
          </cell>
          <cell r="AB830" t="str">
            <v>ERSU</v>
          </cell>
          <cell r="AC830">
            <v>1101</v>
          </cell>
          <cell r="AD830">
            <v>2</v>
          </cell>
          <cell r="AE830">
            <v>303314</v>
          </cell>
        </row>
        <row r="831">
          <cell r="A831" t="str">
            <v>SMA</v>
          </cell>
          <cell r="B831">
            <v>5</v>
          </cell>
          <cell r="C831" t="str">
            <v>DRMN</v>
          </cell>
          <cell r="D831">
            <v>51</v>
          </cell>
          <cell r="E831">
            <v>1</v>
          </cell>
          <cell r="F831" t="str">
            <v xml:space="preserve">B </v>
          </cell>
          <cell r="G831">
            <v>3</v>
          </cell>
          <cell r="H831">
            <v>12880</v>
          </cell>
          <cell r="I831">
            <v>897241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7403987</v>
          </cell>
          <cell r="P831">
            <v>0</v>
          </cell>
          <cell r="Q831">
            <v>0</v>
          </cell>
          <cell r="R831">
            <v>132597</v>
          </cell>
          <cell r="S831">
            <v>0</v>
          </cell>
          <cell r="T831">
            <v>190669</v>
          </cell>
          <cell r="U831">
            <v>2958720</v>
          </cell>
          <cell r="V831">
            <v>77463</v>
          </cell>
          <cell r="W831">
            <v>0</v>
          </cell>
          <cell r="X831">
            <v>0</v>
          </cell>
          <cell r="Y831">
            <v>798348</v>
          </cell>
          <cell r="Z831">
            <v>17403987</v>
          </cell>
          <cell r="AA831">
            <v>18603064</v>
          </cell>
          <cell r="AB831" t="str">
            <v>ERSU</v>
          </cell>
          <cell r="AC831">
            <v>1101</v>
          </cell>
          <cell r="AD831">
            <v>2</v>
          </cell>
          <cell r="AE831">
            <v>895407</v>
          </cell>
        </row>
        <row r="832">
          <cell r="A832" t="str">
            <v>SMA</v>
          </cell>
          <cell r="B832">
            <v>5</v>
          </cell>
          <cell r="C832" t="str">
            <v>DRMN</v>
          </cell>
          <cell r="D832">
            <v>51</v>
          </cell>
          <cell r="E832">
            <v>1</v>
          </cell>
          <cell r="F832" t="str">
            <v xml:space="preserve">B </v>
          </cell>
          <cell r="G832">
            <v>4</v>
          </cell>
          <cell r="H832">
            <v>2085</v>
          </cell>
          <cell r="I832">
            <v>246987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4790704</v>
          </cell>
          <cell r="P832">
            <v>0</v>
          </cell>
          <cell r="Q832">
            <v>0</v>
          </cell>
          <cell r="R832">
            <v>50219</v>
          </cell>
          <cell r="S832">
            <v>0</v>
          </cell>
          <cell r="T832">
            <v>75356</v>
          </cell>
          <cell r="U832">
            <v>814432</v>
          </cell>
          <cell r="V832">
            <v>9590</v>
          </cell>
          <cell r="W832">
            <v>0</v>
          </cell>
          <cell r="X832">
            <v>0</v>
          </cell>
          <cell r="Y832">
            <v>185639</v>
          </cell>
          <cell r="Z832">
            <v>4790704</v>
          </cell>
          <cell r="AA832">
            <v>5111508</v>
          </cell>
          <cell r="AB832" t="str">
            <v>ERSU</v>
          </cell>
          <cell r="AC832">
            <v>1101</v>
          </cell>
          <cell r="AD832">
            <v>2</v>
          </cell>
          <cell r="AE832">
            <v>246987</v>
          </cell>
        </row>
        <row r="833">
          <cell r="A833" t="str">
            <v>SMA</v>
          </cell>
          <cell r="B833">
            <v>5</v>
          </cell>
          <cell r="C833" t="str">
            <v>DRMN</v>
          </cell>
          <cell r="D833">
            <v>51</v>
          </cell>
          <cell r="E833">
            <v>1</v>
          </cell>
          <cell r="F833" t="str">
            <v xml:space="preserve">B </v>
          </cell>
          <cell r="G833">
            <v>5</v>
          </cell>
          <cell r="H833">
            <v>561</v>
          </cell>
          <cell r="I833">
            <v>94648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835728</v>
          </cell>
          <cell r="P833">
            <v>0</v>
          </cell>
          <cell r="Q833">
            <v>0</v>
          </cell>
          <cell r="R833">
            <v>17135</v>
          </cell>
          <cell r="S833">
            <v>0</v>
          </cell>
          <cell r="T833">
            <v>18118</v>
          </cell>
          <cell r="U833">
            <v>312080</v>
          </cell>
          <cell r="V833">
            <v>2447</v>
          </cell>
          <cell r="W833">
            <v>0</v>
          </cell>
          <cell r="X833">
            <v>0</v>
          </cell>
          <cell r="Y833">
            <v>82655</v>
          </cell>
          <cell r="Z833">
            <v>1835728</v>
          </cell>
          <cell r="AA833">
            <v>1956083</v>
          </cell>
          <cell r="AB833" t="str">
            <v>ERSU</v>
          </cell>
          <cell r="AC833">
            <v>1101</v>
          </cell>
          <cell r="AD833">
            <v>2</v>
          </cell>
          <cell r="AE833">
            <v>94648</v>
          </cell>
        </row>
        <row r="834">
          <cell r="A834" t="str">
            <v>SMA</v>
          </cell>
          <cell r="B834">
            <v>5</v>
          </cell>
          <cell r="C834" t="str">
            <v>DRMN</v>
          </cell>
          <cell r="D834">
            <v>51</v>
          </cell>
          <cell r="E834">
            <v>1</v>
          </cell>
          <cell r="F834" t="str">
            <v xml:space="preserve">B </v>
          </cell>
          <cell r="G834">
            <v>6</v>
          </cell>
          <cell r="H834">
            <v>318</v>
          </cell>
          <cell r="I834">
            <v>7252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406642</v>
          </cell>
          <cell r="P834">
            <v>0</v>
          </cell>
          <cell r="Q834">
            <v>0</v>
          </cell>
          <cell r="R834">
            <v>14567</v>
          </cell>
          <cell r="S834">
            <v>0</v>
          </cell>
          <cell r="T834">
            <v>35304</v>
          </cell>
          <cell r="U834">
            <v>239183</v>
          </cell>
          <cell r="V834">
            <v>752</v>
          </cell>
          <cell r="W834">
            <v>0</v>
          </cell>
          <cell r="X834">
            <v>0</v>
          </cell>
          <cell r="Y834">
            <v>46650</v>
          </cell>
          <cell r="Z834">
            <v>1406642</v>
          </cell>
          <cell r="AA834">
            <v>1503915</v>
          </cell>
          <cell r="AB834" t="str">
            <v>ERSU</v>
          </cell>
          <cell r="AC834">
            <v>1101</v>
          </cell>
          <cell r="AD834">
            <v>2</v>
          </cell>
          <cell r="AE834">
            <v>72520</v>
          </cell>
        </row>
        <row r="835">
          <cell r="A835" t="str">
            <v>SMA</v>
          </cell>
          <cell r="B835">
            <v>5</v>
          </cell>
          <cell r="C835" t="str">
            <v>DRMN</v>
          </cell>
          <cell r="D835">
            <v>51</v>
          </cell>
          <cell r="E835">
            <v>1</v>
          </cell>
          <cell r="F835" t="str">
            <v xml:space="preserve">B </v>
          </cell>
          <cell r="G835">
            <v>7</v>
          </cell>
          <cell r="H835">
            <v>94</v>
          </cell>
          <cell r="I835">
            <v>28388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571308</v>
          </cell>
          <cell r="P835">
            <v>0</v>
          </cell>
          <cell r="Q835">
            <v>0</v>
          </cell>
          <cell r="R835">
            <v>6118</v>
          </cell>
          <cell r="S835">
            <v>0</v>
          </cell>
          <cell r="T835">
            <v>8833</v>
          </cell>
          <cell r="U835">
            <v>114300</v>
          </cell>
          <cell r="V835">
            <v>189</v>
          </cell>
          <cell r="W835">
            <v>0</v>
          </cell>
          <cell r="X835">
            <v>0</v>
          </cell>
          <cell r="Y835">
            <v>23917</v>
          </cell>
          <cell r="Z835">
            <v>571308</v>
          </cell>
          <cell r="AA835">
            <v>610365</v>
          </cell>
          <cell r="AB835" t="str">
            <v>ERSU</v>
          </cell>
          <cell r="AC835">
            <v>1101</v>
          </cell>
          <cell r="AD835">
            <v>2</v>
          </cell>
          <cell r="AE835">
            <v>28388</v>
          </cell>
        </row>
        <row r="836">
          <cell r="A836" t="str">
            <v>SMA</v>
          </cell>
          <cell r="B836">
            <v>5</v>
          </cell>
          <cell r="C836" t="str">
            <v>DRMN</v>
          </cell>
          <cell r="D836">
            <v>51</v>
          </cell>
          <cell r="E836">
            <v>1</v>
          </cell>
          <cell r="F836" t="str">
            <v xml:space="preserve">B </v>
          </cell>
          <cell r="G836">
            <v>8</v>
          </cell>
          <cell r="H836">
            <v>25</v>
          </cell>
          <cell r="I836">
            <v>8404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71722</v>
          </cell>
          <cell r="P836">
            <v>0</v>
          </cell>
          <cell r="Q836">
            <v>0</v>
          </cell>
          <cell r="R836">
            <v>2434</v>
          </cell>
          <cell r="S836">
            <v>0</v>
          </cell>
          <cell r="T836">
            <v>1734</v>
          </cell>
          <cell r="U836">
            <v>34354</v>
          </cell>
          <cell r="V836">
            <v>94</v>
          </cell>
          <cell r="W836">
            <v>0</v>
          </cell>
          <cell r="X836">
            <v>0</v>
          </cell>
          <cell r="Y836">
            <v>913</v>
          </cell>
          <cell r="Z836">
            <v>171722</v>
          </cell>
          <cell r="AA836">
            <v>176897</v>
          </cell>
          <cell r="AB836" t="str">
            <v>ERSU</v>
          </cell>
          <cell r="AC836">
            <v>1101</v>
          </cell>
          <cell r="AD836">
            <v>2</v>
          </cell>
          <cell r="AE836">
            <v>8404</v>
          </cell>
        </row>
        <row r="837">
          <cell r="A837" t="str">
            <v>SMA</v>
          </cell>
          <cell r="B837">
            <v>5</v>
          </cell>
          <cell r="C837" t="str">
            <v>DRMN</v>
          </cell>
          <cell r="D837">
            <v>51</v>
          </cell>
          <cell r="E837">
            <v>1</v>
          </cell>
          <cell r="F837" t="str">
            <v xml:space="preserve">B </v>
          </cell>
          <cell r="G837">
            <v>9</v>
          </cell>
          <cell r="H837">
            <v>38</v>
          </cell>
          <cell r="I837">
            <v>12496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268196</v>
          </cell>
          <cell r="P837">
            <v>0</v>
          </cell>
          <cell r="Q837">
            <v>0</v>
          </cell>
          <cell r="R837">
            <v>3481</v>
          </cell>
          <cell r="S837">
            <v>0</v>
          </cell>
          <cell r="T837">
            <v>-3961</v>
          </cell>
          <cell r="U837">
            <v>67043</v>
          </cell>
          <cell r="V837">
            <v>0</v>
          </cell>
          <cell r="W837">
            <v>0</v>
          </cell>
          <cell r="X837">
            <v>0</v>
          </cell>
          <cell r="Y837">
            <v>6931</v>
          </cell>
          <cell r="Z837">
            <v>268196</v>
          </cell>
          <cell r="AA837">
            <v>274647</v>
          </cell>
          <cell r="AB837" t="str">
            <v>ERSU</v>
          </cell>
          <cell r="AC837">
            <v>1101</v>
          </cell>
          <cell r="AD837">
            <v>2</v>
          </cell>
          <cell r="AE837">
            <v>12496</v>
          </cell>
        </row>
        <row r="838">
          <cell r="A838" t="str">
            <v>SMA</v>
          </cell>
          <cell r="B838">
            <v>5</v>
          </cell>
          <cell r="C838" t="str">
            <v>DRMN</v>
          </cell>
          <cell r="D838">
            <v>51</v>
          </cell>
          <cell r="E838">
            <v>1</v>
          </cell>
          <cell r="F838" t="str">
            <v xml:space="preserve">B </v>
          </cell>
          <cell r="G838">
            <v>10</v>
          </cell>
          <cell r="H838">
            <v>15</v>
          </cell>
          <cell r="I838">
            <v>145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3114</v>
          </cell>
          <cell r="P838">
            <v>0</v>
          </cell>
          <cell r="Q838">
            <v>0</v>
          </cell>
          <cell r="R838">
            <v>15</v>
          </cell>
          <cell r="S838">
            <v>0</v>
          </cell>
          <cell r="T838">
            <v>-32</v>
          </cell>
          <cell r="U838">
            <v>781</v>
          </cell>
          <cell r="V838">
            <v>0</v>
          </cell>
          <cell r="W838">
            <v>0</v>
          </cell>
          <cell r="X838">
            <v>0</v>
          </cell>
          <cell r="Y838">
            <v>-4688</v>
          </cell>
          <cell r="Z838">
            <v>3114</v>
          </cell>
          <cell r="AA838">
            <v>-1591</v>
          </cell>
          <cell r="AB838" t="str">
            <v>ERSU</v>
          </cell>
          <cell r="AC838">
            <v>1101</v>
          </cell>
          <cell r="AD838">
            <v>2</v>
          </cell>
          <cell r="AE838">
            <v>145</v>
          </cell>
        </row>
        <row r="839">
          <cell r="A839" t="str">
            <v>SMA</v>
          </cell>
          <cell r="B839">
            <v>5</v>
          </cell>
          <cell r="C839" t="str">
            <v>DRMN</v>
          </cell>
          <cell r="D839">
            <v>51</v>
          </cell>
          <cell r="E839">
            <v>1</v>
          </cell>
          <cell r="F839" t="str">
            <v xml:space="preserve">B </v>
          </cell>
          <cell r="G839">
            <v>11</v>
          </cell>
          <cell r="H839">
            <v>1085</v>
          </cell>
          <cell r="I839">
            <v>23436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32063</v>
          </cell>
          <cell r="P839">
            <v>0</v>
          </cell>
          <cell r="Q839">
            <v>0</v>
          </cell>
          <cell r="R839">
            <v>1341</v>
          </cell>
          <cell r="S839">
            <v>0</v>
          </cell>
          <cell r="T839">
            <v>12062</v>
          </cell>
          <cell r="U839">
            <v>0</v>
          </cell>
          <cell r="V839">
            <v>3008</v>
          </cell>
          <cell r="W839">
            <v>0</v>
          </cell>
          <cell r="X839">
            <v>0</v>
          </cell>
          <cell r="Y839">
            <v>13673</v>
          </cell>
          <cell r="Z839">
            <v>132063</v>
          </cell>
          <cell r="AA839">
            <v>162147</v>
          </cell>
          <cell r="AB839" t="str">
            <v>ERSU</v>
          </cell>
          <cell r="AC839">
            <v>1101</v>
          </cell>
          <cell r="AD839">
            <v>2</v>
          </cell>
          <cell r="AE839">
            <v>15392</v>
          </cell>
        </row>
        <row r="840">
          <cell r="A840" t="str">
            <v>SMA</v>
          </cell>
          <cell r="B840">
            <v>5</v>
          </cell>
          <cell r="C840" t="str">
            <v>DRMN</v>
          </cell>
          <cell r="D840">
            <v>51</v>
          </cell>
          <cell r="E840">
            <v>1</v>
          </cell>
          <cell r="F840" t="str">
            <v xml:space="preserve">B </v>
          </cell>
          <cell r="G840">
            <v>12</v>
          </cell>
          <cell r="H840">
            <v>549</v>
          </cell>
          <cell r="I840">
            <v>29093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258879</v>
          </cell>
          <cell r="P840">
            <v>0</v>
          </cell>
          <cell r="Q840">
            <v>0</v>
          </cell>
          <cell r="R840">
            <v>2402</v>
          </cell>
          <cell r="S840">
            <v>0</v>
          </cell>
          <cell r="T840">
            <v>13415</v>
          </cell>
          <cell r="U840">
            <v>44042</v>
          </cell>
          <cell r="V840">
            <v>3008</v>
          </cell>
          <cell r="W840">
            <v>0</v>
          </cell>
          <cell r="X840">
            <v>0</v>
          </cell>
          <cell r="Y840">
            <v>27198</v>
          </cell>
          <cell r="Z840">
            <v>258879</v>
          </cell>
          <cell r="AA840">
            <v>304902</v>
          </cell>
          <cell r="AB840" t="str">
            <v>ERSU</v>
          </cell>
          <cell r="AC840">
            <v>1101</v>
          </cell>
          <cell r="AD840">
            <v>2</v>
          </cell>
          <cell r="AE840">
            <v>29093</v>
          </cell>
        </row>
        <row r="841">
          <cell r="A841" t="str">
            <v>SMA</v>
          </cell>
          <cell r="B841">
            <v>5</v>
          </cell>
          <cell r="C841" t="str">
            <v>DRMN</v>
          </cell>
          <cell r="D841">
            <v>51</v>
          </cell>
          <cell r="E841">
            <v>1</v>
          </cell>
          <cell r="F841" t="str">
            <v xml:space="preserve">B </v>
          </cell>
          <cell r="G841">
            <v>13</v>
          </cell>
          <cell r="H841">
            <v>19</v>
          </cell>
          <cell r="I841">
            <v>2211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27702</v>
          </cell>
          <cell r="P841">
            <v>0</v>
          </cell>
          <cell r="Q841">
            <v>0</v>
          </cell>
          <cell r="R841">
            <v>188</v>
          </cell>
          <cell r="S841">
            <v>0</v>
          </cell>
          <cell r="T841">
            <v>0</v>
          </cell>
          <cell r="U841">
            <v>4710</v>
          </cell>
          <cell r="V841">
            <v>94</v>
          </cell>
          <cell r="W841">
            <v>0</v>
          </cell>
          <cell r="X841">
            <v>0</v>
          </cell>
          <cell r="Y841">
            <v>2886</v>
          </cell>
          <cell r="Z841">
            <v>27702</v>
          </cell>
          <cell r="AA841">
            <v>30870</v>
          </cell>
          <cell r="AB841" t="str">
            <v>ERSU</v>
          </cell>
          <cell r="AC841">
            <v>1101</v>
          </cell>
          <cell r="AD841">
            <v>2</v>
          </cell>
          <cell r="AE841">
            <v>2211</v>
          </cell>
        </row>
        <row r="842">
          <cell r="A842" t="str">
            <v>SMA</v>
          </cell>
          <cell r="B842">
            <v>5</v>
          </cell>
          <cell r="C842" t="str">
            <v>DRMN</v>
          </cell>
          <cell r="D842">
            <v>51</v>
          </cell>
          <cell r="E842">
            <v>1</v>
          </cell>
          <cell r="F842" t="str">
            <v xml:space="preserve">B </v>
          </cell>
          <cell r="G842">
            <v>14</v>
          </cell>
          <cell r="H842">
            <v>2</v>
          </cell>
          <cell r="I842">
            <v>304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3897</v>
          </cell>
          <cell r="P842">
            <v>0</v>
          </cell>
          <cell r="Q842">
            <v>0</v>
          </cell>
          <cell r="R842">
            <v>13</v>
          </cell>
          <cell r="S842">
            <v>0</v>
          </cell>
          <cell r="T842">
            <v>0</v>
          </cell>
          <cell r="U842">
            <v>663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3897</v>
          </cell>
          <cell r="AA842">
            <v>3910</v>
          </cell>
          <cell r="AB842" t="str">
            <v>ERSU</v>
          </cell>
          <cell r="AC842">
            <v>1101</v>
          </cell>
          <cell r="AD842">
            <v>2</v>
          </cell>
          <cell r="AE842">
            <v>304</v>
          </cell>
        </row>
        <row r="843">
          <cell r="A843" t="str">
            <v>SMA</v>
          </cell>
          <cell r="B843">
            <v>5</v>
          </cell>
          <cell r="C843" t="str">
            <v>DRMN</v>
          </cell>
          <cell r="D843">
            <v>51</v>
          </cell>
          <cell r="E843">
            <v>1</v>
          </cell>
          <cell r="F843" t="str">
            <v xml:space="preserve">B </v>
          </cell>
          <cell r="G843">
            <v>15</v>
          </cell>
          <cell r="H843">
            <v>1</v>
          </cell>
          <cell r="I843">
            <v>-324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-6954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-1738</v>
          </cell>
          <cell r="V843">
            <v>0</v>
          </cell>
          <cell r="W843">
            <v>0</v>
          </cell>
          <cell r="X843">
            <v>0</v>
          </cell>
          <cell r="Y843">
            <v>-1402</v>
          </cell>
          <cell r="Z843">
            <v>-6954</v>
          </cell>
          <cell r="AA843">
            <v>-8356</v>
          </cell>
          <cell r="AB843" t="str">
            <v>ERSU</v>
          </cell>
          <cell r="AC843">
            <v>1101</v>
          </cell>
          <cell r="AD843">
            <v>2</v>
          </cell>
          <cell r="AE843">
            <v>-324</v>
          </cell>
        </row>
        <row r="844">
          <cell r="A844" t="str">
            <v>SMA</v>
          </cell>
          <cell r="B844">
            <v>5</v>
          </cell>
          <cell r="C844" t="str">
            <v>DRMN</v>
          </cell>
          <cell r="D844">
            <v>51</v>
          </cell>
          <cell r="E844">
            <v>2</v>
          </cell>
          <cell r="F844" t="str">
            <v>A4</v>
          </cell>
          <cell r="G844">
            <v>21</v>
          </cell>
          <cell r="H844">
            <v>1</v>
          </cell>
          <cell r="I844">
            <v>57724</v>
          </cell>
          <cell r="J844">
            <v>1702</v>
          </cell>
          <cell r="K844">
            <v>56022</v>
          </cell>
          <cell r="L844">
            <v>340</v>
          </cell>
          <cell r="M844">
            <v>340</v>
          </cell>
          <cell r="N844">
            <v>0</v>
          </cell>
          <cell r="O844">
            <v>466378</v>
          </cell>
          <cell r="P844">
            <v>234827</v>
          </cell>
          <cell r="Q844">
            <v>20230</v>
          </cell>
          <cell r="R844">
            <v>15813</v>
          </cell>
          <cell r="S844">
            <v>0</v>
          </cell>
          <cell r="T844">
            <v>0</v>
          </cell>
          <cell r="U844">
            <v>180359</v>
          </cell>
          <cell r="V844">
            <v>0</v>
          </cell>
          <cell r="W844">
            <v>0</v>
          </cell>
          <cell r="X844">
            <v>0</v>
          </cell>
          <cell r="Y844">
            <v>1726</v>
          </cell>
          <cell r="Z844">
            <v>721435</v>
          </cell>
          <cell r="AA844">
            <v>738974</v>
          </cell>
          <cell r="AB844" t="str">
            <v>ERSU</v>
          </cell>
          <cell r="AC844">
            <v>1101</v>
          </cell>
          <cell r="AD844">
            <v>2</v>
          </cell>
          <cell r="AE844">
            <v>57724</v>
          </cell>
        </row>
        <row r="845">
          <cell r="A845" t="str">
            <v>SMA</v>
          </cell>
          <cell r="B845">
            <v>5</v>
          </cell>
          <cell r="C845" t="str">
            <v>DRMN</v>
          </cell>
          <cell r="D845">
            <v>51</v>
          </cell>
          <cell r="E845">
            <v>2</v>
          </cell>
          <cell r="F845" t="str">
            <v>A4</v>
          </cell>
          <cell r="G845">
            <v>20</v>
          </cell>
          <cell r="H845">
            <v>10</v>
          </cell>
          <cell r="I845">
            <v>120015</v>
          </cell>
          <cell r="J845">
            <v>0</v>
          </cell>
          <cell r="K845">
            <v>0</v>
          </cell>
          <cell r="L845">
            <v>951</v>
          </cell>
          <cell r="M845">
            <v>0</v>
          </cell>
          <cell r="N845">
            <v>0</v>
          </cell>
          <cell r="O845">
            <v>1377134</v>
          </cell>
          <cell r="P845">
            <v>744317</v>
          </cell>
          <cell r="Q845">
            <v>155092</v>
          </cell>
          <cell r="R845">
            <v>34456</v>
          </cell>
          <cell r="S845">
            <v>0</v>
          </cell>
          <cell r="T845">
            <v>221364</v>
          </cell>
          <cell r="U845">
            <v>593010</v>
          </cell>
          <cell r="V845">
            <v>0</v>
          </cell>
          <cell r="W845">
            <v>95485</v>
          </cell>
          <cell r="X845">
            <v>0</v>
          </cell>
          <cell r="Y845">
            <v>12268</v>
          </cell>
          <cell r="Z845">
            <v>2372028</v>
          </cell>
          <cell r="AA845">
            <v>2640116</v>
          </cell>
          <cell r="AB845" t="str">
            <v>ERSU</v>
          </cell>
          <cell r="AC845">
            <v>1101</v>
          </cell>
          <cell r="AD845">
            <v>2</v>
          </cell>
          <cell r="AE845">
            <v>120015</v>
          </cell>
        </row>
        <row r="846">
          <cell r="A846" t="str">
            <v>SMA</v>
          </cell>
          <cell r="B846">
            <v>5</v>
          </cell>
          <cell r="C846" t="str">
            <v>DRMN</v>
          </cell>
          <cell r="D846">
            <v>51</v>
          </cell>
          <cell r="E846">
            <v>2</v>
          </cell>
          <cell r="F846" t="str">
            <v xml:space="preserve">B </v>
          </cell>
          <cell r="G846">
            <v>0</v>
          </cell>
          <cell r="H846">
            <v>250</v>
          </cell>
          <cell r="I846">
            <v>119236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2484352</v>
          </cell>
          <cell r="P846">
            <v>0</v>
          </cell>
          <cell r="Q846">
            <v>0</v>
          </cell>
          <cell r="R846">
            <v>29103</v>
          </cell>
          <cell r="S846">
            <v>0</v>
          </cell>
          <cell r="T846">
            <v>773198</v>
          </cell>
          <cell r="U846">
            <v>608941</v>
          </cell>
          <cell r="V846">
            <v>94</v>
          </cell>
          <cell r="W846">
            <v>0</v>
          </cell>
          <cell r="X846">
            <v>0</v>
          </cell>
          <cell r="Y846">
            <v>32769</v>
          </cell>
          <cell r="Z846">
            <v>2484352</v>
          </cell>
          <cell r="AA846">
            <v>3319516</v>
          </cell>
          <cell r="AB846" t="str">
            <v>ERSU</v>
          </cell>
          <cell r="AC846">
            <v>1101</v>
          </cell>
          <cell r="AD846">
            <v>2</v>
          </cell>
          <cell r="AE846">
            <v>115734</v>
          </cell>
        </row>
        <row r="847">
          <cell r="A847" t="str">
            <v>SMA</v>
          </cell>
          <cell r="B847">
            <v>5</v>
          </cell>
          <cell r="C847" t="str">
            <v>DRMN</v>
          </cell>
          <cell r="D847">
            <v>51</v>
          </cell>
          <cell r="E847">
            <v>3</v>
          </cell>
          <cell r="F847" t="str">
            <v>A4</v>
          </cell>
          <cell r="G847">
            <v>21</v>
          </cell>
          <cell r="H847">
            <v>2</v>
          </cell>
          <cell r="I847">
            <v>12433</v>
          </cell>
          <cell r="J847">
            <v>970</v>
          </cell>
          <cell r="K847">
            <v>11463</v>
          </cell>
          <cell r="L847">
            <v>110</v>
          </cell>
          <cell r="M847">
            <v>110</v>
          </cell>
          <cell r="N847">
            <v>0</v>
          </cell>
          <cell r="O847">
            <v>133648</v>
          </cell>
          <cell r="P847">
            <v>75973</v>
          </cell>
          <cell r="Q847">
            <v>2764</v>
          </cell>
          <cell r="R847">
            <v>0</v>
          </cell>
          <cell r="S847">
            <v>0</v>
          </cell>
          <cell r="T847">
            <v>0</v>
          </cell>
          <cell r="U847">
            <v>53097</v>
          </cell>
          <cell r="V847">
            <v>0</v>
          </cell>
          <cell r="W847">
            <v>0</v>
          </cell>
          <cell r="X847">
            <v>0</v>
          </cell>
          <cell r="Y847">
            <v>4936</v>
          </cell>
          <cell r="Z847">
            <v>212385</v>
          </cell>
          <cell r="AA847">
            <v>217321</v>
          </cell>
          <cell r="AB847" t="str">
            <v>ERSU</v>
          </cell>
          <cell r="AC847">
            <v>1101</v>
          </cell>
          <cell r="AD847">
            <v>2</v>
          </cell>
          <cell r="AE847">
            <v>12433</v>
          </cell>
        </row>
        <row r="848">
          <cell r="A848" t="str">
            <v>SMA</v>
          </cell>
          <cell r="B848">
            <v>5</v>
          </cell>
          <cell r="C848" t="str">
            <v>DRMN</v>
          </cell>
          <cell r="D848">
            <v>51</v>
          </cell>
          <cell r="E848">
            <v>3</v>
          </cell>
          <cell r="F848" t="str">
            <v>A4</v>
          </cell>
          <cell r="G848">
            <v>20</v>
          </cell>
          <cell r="H848">
            <v>2</v>
          </cell>
          <cell r="I848">
            <v>35055</v>
          </cell>
          <cell r="J848">
            <v>0</v>
          </cell>
          <cell r="K848">
            <v>0</v>
          </cell>
          <cell r="L848">
            <v>110</v>
          </cell>
          <cell r="M848">
            <v>0</v>
          </cell>
          <cell r="N848">
            <v>0</v>
          </cell>
          <cell r="O848">
            <v>402244</v>
          </cell>
          <cell r="P848">
            <v>86093</v>
          </cell>
          <cell r="Q848">
            <v>27665</v>
          </cell>
          <cell r="R848">
            <v>0</v>
          </cell>
          <cell r="S848">
            <v>0</v>
          </cell>
          <cell r="T848">
            <v>0</v>
          </cell>
          <cell r="U848">
            <v>129979</v>
          </cell>
          <cell r="V848">
            <v>0</v>
          </cell>
          <cell r="W848">
            <v>3913</v>
          </cell>
          <cell r="X848">
            <v>0</v>
          </cell>
          <cell r="Y848">
            <v>4936</v>
          </cell>
          <cell r="Z848">
            <v>519915</v>
          </cell>
          <cell r="AA848">
            <v>524851</v>
          </cell>
          <cell r="AB848" t="str">
            <v>ERSU</v>
          </cell>
          <cell r="AC848">
            <v>1101</v>
          </cell>
          <cell r="AD848">
            <v>2</v>
          </cell>
          <cell r="AE848">
            <v>35055</v>
          </cell>
        </row>
        <row r="849">
          <cell r="A849" t="str">
            <v>SMA</v>
          </cell>
          <cell r="B849">
            <v>5</v>
          </cell>
          <cell r="C849" t="str">
            <v>DRMN</v>
          </cell>
          <cell r="D849">
            <v>51</v>
          </cell>
          <cell r="E849">
            <v>3</v>
          </cell>
          <cell r="F849" t="str">
            <v xml:space="preserve">B </v>
          </cell>
          <cell r="G849">
            <v>0</v>
          </cell>
          <cell r="H849">
            <v>2086</v>
          </cell>
          <cell r="I849">
            <v>346368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7175919</v>
          </cell>
          <cell r="P849">
            <v>0</v>
          </cell>
          <cell r="Q849">
            <v>0</v>
          </cell>
          <cell r="R849">
            <v>84773</v>
          </cell>
          <cell r="S849">
            <v>0</v>
          </cell>
          <cell r="T849">
            <v>351726</v>
          </cell>
          <cell r="U849">
            <v>1765999</v>
          </cell>
          <cell r="V849">
            <v>6024</v>
          </cell>
          <cell r="W849">
            <v>0</v>
          </cell>
          <cell r="X849">
            <v>0</v>
          </cell>
          <cell r="Y849">
            <v>250149</v>
          </cell>
          <cell r="Z849">
            <v>7175919</v>
          </cell>
          <cell r="AA849">
            <v>7868591</v>
          </cell>
          <cell r="AB849" t="str">
            <v>ERSU</v>
          </cell>
          <cell r="AC849">
            <v>1101</v>
          </cell>
          <cell r="AD849">
            <v>2</v>
          </cell>
          <cell r="AE849">
            <v>332363</v>
          </cell>
        </row>
        <row r="850">
          <cell r="A850" t="str">
            <v>SMA</v>
          </cell>
          <cell r="B850">
            <v>5</v>
          </cell>
          <cell r="C850" t="str">
            <v>DRMN</v>
          </cell>
          <cell r="D850">
            <v>51</v>
          </cell>
          <cell r="E850">
            <v>4</v>
          </cell>
          <cell r="F850" t="str">
            <v xml:space="preserve">B </v>
          </cell>
          <cell r="G850">
            <v>0</v>
          </cell>
          <cell r="H850">
            <v>1278</v>
          </cell>
          <cell r="I850">
            <v>190469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871863</v>
          </cell>
          <cell r="P850">
            <v>0</v>
          </cell>
          <cell r="Q850">
            <v>0</v>
          </cell>
          <cell r="R850">
            <v>141</v>
          </cell>
          <cell r="S850">
            <v>0</v>
          </cell>
          <cell r="T850">
            <v>209415</v>
          </cell>
          <cell r="U850">
            <v>0</v>
          </cell>
          <cell r="V850">
            <v>106035</v>
          </cell>
          <cell r="W850">
            <v>0</v>
          </cell>
          <cell r="X850">
            <v>0</v>
          </cell>
          <cell r="Y850">
            <v>0</v>
          </cell>
          <cell r="Z850">
            <v>1871863</v>
          </cell>
          <cell r="AA850">
            <v>2187454</v>
          </cell>
          <cell r="AB850" t="str">
            <v>ERSU</v>
          </cell>
          <cell r="AC850">
            <v>1101</v>
          </cell>
          <cell r="AD850">
            <v>2</v>
          </cell>
          <cell r="AE850">
            <v>180658</v>
          </cell>
        </row>
        <row r="851">
          <cell r="A851" t="str">
            <v>SMA</v>
          </cell>
          <cell r="B851">
            <v>5</v>
          </cell>
          <cell r="C851" t="str">
            <v>DRMN</v>
          </cell>
          <cell r="D851">
            <v>51</v>
          </cell>
          <cell r="E851">
            <v>5</v>
          </cell>
          <cell r="F851" t="str">
            <v>A4</v>
          </cell>
          <cell r="G851">
            <v>20</v>
          </cell>
          <cell r="H851">
            <v>3</v>
          </cell>
          <cell r="I851">
            <v>25595</v>
          </cell>
          <cell r="J851">
            <v>0</v>
          </cell>
          <cell r="K851">
            <v>0</v>
          </cell>
          <cell r="L851">
            <v>115</v>
          </cell>
          <cell r="M851">
            <v>0</v>
          </cell>
          <cell r="N851">
            <v>0</v>
          </cell>
          <cell r="O851">
            <v>293695</v>
          </cell>
          <cell r="P851">
            <v>90007</v>
          </cell>
          <cell r="Q851">
            <v>25301</v>
          </cell>
          <cell r="R851">
            <v>2852</v>
          </cell>
          <cell r="S851">
            <v>0</v>
          </cell>
          <cell r="T851">
            <v>0</v>
          </cell>
          <cell r="U851">
            <v>104599</v>
          </cell>
          <cell r="V851">
            <v>0</v>
          </cell>
          <cell r="W851">
            <v>9392</v>
          </cell>
          <cell r="X851">
            <v>0</v>
          </cell>
          <cell r="Y851">
            <v>0</v>
          </cell>
          <cell r="Z851">
            <v>418395</v>
          </cell>
          <cell r="AA851">
            <v>421247</v>
          </cell>
          <cell r="AB851" t="str">
            <v>ERSU</v>
          </cell>
          <cell r="AC851">
            <v>1101</v>
          </cell>
          <cell r="AD851">
            <v>2</v>
          </cell>
          <cell r="AE851">
            <v>25595</v>
          </cell>
        </row>
        <row r="852">
          <cell r="A852" t="str">
            <v>SMA</v>
          </cell>
          <cell r="B852">
            <v>5</v>
          </cell>
          <cell r="C852" t="str">
            <v>DRMN</v>
          </cell>
          <cell r="D852">
            <v>51</v>
          </cell>
          <cell r="E852">
            <v>5</v>
          </cell>
          <cell r="F852" t="str">
            <v xml:space="preserve">B </v>
          </cell>
          <cell r="G852">
            <v>0</v>
          </cell>
          <cell r="H852">
            <v>471</v>
          </cell>
          <cell r="I852">
            <v>91206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819473</v>
          </cell>
          <cell r="P852">
            <v>0</v>
          </cell>
          <cell r="Q852">
            <v>0</v>
          </cell>
          <cell r="R852">
            <v>17396</v>
          </cell>
          <cell r="S852">
            <v>0</v>
          </cell>
          <cell r="T852">
            <v>471570</v>
          </cell>
          <cell r="U852">
            <v>392196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1819473</v>
          </cell>
          <cell r="AA852">
            <v>2308439</v>
          </cell>
          <cell r="AB852" t="str">
            <v>ERSU</v>
          </cell>
          <cell r="AC852">
            <v>1101</v>
          </cell>
          <cell r="AD852">
            <v>2</v>
          </cell>
          <cell r="AE852">
            <v>88764</v>
          </cell>
        </row>
        <row r="853">
          <cell r="A853" t="str">
            <v>SMA</v>
          </cell>
          <cell r="B853">
            <v>5</v>
          </cell>
          <cell r="C853" t="str">
            <v>DRMN</v>
          </cell>
          <cell r="D853">
            <v>51</v>
          </cell>
          <cell r="E853">
            <v>6</v>
          </cell>
          <cell r="F853" t="str">
            <v xml:space="preserve">B </v>
          </cell>
          <cell r="G853">
            <v>0</v>
          </cell>
          <cell r="H853">
            <v>43</v>
          </cell>
          <cell r="I853">
            <v>44340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5220348</v>
          </cell>
          <cell r="P853">
            <v>0</v>
          </cell>
          <cell r="Q853">
            <v>0</v>
          </cell>
          <cell r="R853">
            <v>40455</v>
          </cell>
          <cell r="S853">
            <v>0</v>
          </cell>
          <cell r="T853">
            <v>0</v>
          </cell>
          <cell r="U853">
            <v>1305087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5220348</v>
          </cell>
          <cell r="AA853">
            <v>5260803</v>
          </cell>
          <cell r="AB853" t="str">
            <v>ERSU</v>
          </cell>
          <cell r="AC853">
            <v>1101</v>
          </cell>
          <cell r="AD853">
            <v>2</v>
          </cell>
          <cell r="AE853">
            <v>443404</v>
          </cell>
        </row>
        <row r="854">
          <cell r="A854" t="str">
            <v>SMA</v>
          </cell>
          <cell r="B854">
            <v>5</v>
          </cell>
          <cell r="C854" t="str">
            <v>DRMN</v>
          </cell>
          <cell r="D854">
            <v>51</v>
          </cell>
          <cell r="E854">
            <v>7</v>
          </cell>
          <cell r="F854" t="str">
            <v>A4</v>
          </cell>
          <cell r="G854">
            <v>22</v>
          </cell>
          <cell r="H854">
            <v>2</v>
          </cell>
          <cell r="I854">
            <v>451171</v>
          </cell>
          <cell r="J854">
            <v>32133</v>
          </cell>
          <cell r="K854">
            <v>419038</v>
          </cell>
          <cell r="L854">
            <v>2484</v>
          </cell>
          <cell r="M854">
            <v>1242</v>
          </cell>
          <cell r="N854">
            <v>1242</v>
          </cell>
          <cell r="O854">
            <v>2670625</v>
          </cell>
          <cell r="P854">
            <v>2914560</v>
          </cell>
          <cell r="Q854">
            <v>253695</v>
          </cell>
          <cell r="R854">
            <v>0</v>
          </cell>
          <cell r="S854">
            <v>0</v>
          </cell>
          <cell r="T854">
            <v>0</v>
          </cell>
          <cell r="U854">
            <v>1462507</v>
          </cell>
          <cell r="V854">
            <v>0</v>
          </cell>
          <cell r="W854">
            <v>11147</v>
          </cell>
          <cell r="X854">
            <v>0</v>
          </cell>
          <cell r="Y854">
            <v>0</v>
          </cell>
          <cell r="Z854">
            <v>5850027</v>
          </cell>
          <cell r="AA854">
            <v>5850027</v>
          </cell>
          <cell r="AB854" t="str">
            <v>ERSU</v>
          </cell>
          <cell r="AC854">
            <v>1101</v>
          </cell>
          <cell r="AD854">
            <v>2</v>
          </cell>
          <cell r="AE854">
            <v>451171</v>
          </cell>
        </row>
        <row r="855">
          <cell r="A855" t="str">
            <v>SMA</v>
          </cell>
          <cell r="B855">
            <v>5</v>
          </cell>
          <cell r="C855" t="str">
            <v>DRMN</v>
          </cell>
          <cell r="D855">
            <v>51</v>
          </cell>
          <cell r="E855">
            <v>7</v>
          </cell>
          <cell r="F855" t="str">
            <v>A4</v>
          </cell>
          <cell r="G855">
            <v>20</v>
          </cell>
          <cell r="H855">
            <v>2</v>
          </cell>
          <cell r="I855">
            <v>289996</v>
          </cell>
          <cell r="J855">
            <v>0</v>
          </cell>
          <cell r="K855">
            <v>0</v>
          </cell>
          <cell r="L855">
            <v>458</v>
          </cell>
          <cell r="M855">
            <v>0</v>
          </cell>
          <cell r="N855">
            <v>0</v>
          </cell>
          <cell r="O855">
            <v>2828427</v>
          </cell>
          <cell r="P855">
            <v>304112</v>
          </cell>
          <cell r="Q855">
            <v>266500</v>
          </cell>
          <cell r="R855">
            <v>0</v>
          </cell>
          <cell r="S855">
            <v>0</v>
          </cell>
          <cell r="T855">
            <v>0</v>
          </cell>
          <cell r="U855">
            <v>856898</v>
          </cell>
          <cell r="V855">
            <v>0</v>
          </cell>
          <cell r="W855">
            <v>28552</v>
          </cell>
          <cell r="X855">
            <v>0</v>
          </cell>
          <cell r="Y855">
            <v>0</v>
          </cell>
          <cell r="Z855">
            <v>3427591</v>
          </cell>
          <cell r="AA855">
            <v>3427591</v>
          </cell>
          <cell r="AB855" t="str">
            <v>ERSU</v>
          </cell>
          <cell r="AC855">
            <v>1101</v>
          </cell>
          <cell r="AD855">
            <v>2</v>
          </cell>
          <cell r="AE855">
            <v>289996</v>
          </cell>
        </row>
        <row r="856">
          <cell r="A856" t="str">
            <v>SMA</v>
          </cell>
          <cell r="B856">
            <v>5</v>
          </cell>
          <cell r="C856" t="str">
            <v>DRMN</v>
          </cell>
          <cell r="D856">
            <v>51</v>
          </cell>
          <cell r="E856">
            <v>7</v>
          </cell>
          <cell r="F856" t="str">
            <v xml:space="preserve">B </v>
          </cell>
          <cell r="G856">
            <v>0</v>
          </cell>
          <cell r="H856">
            <v>11</v>
          </cell>
          <cell r="I856">
            <v>34074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602926</v>
          </cell>
          <cell r="P856">
            <v>0</v>
          </cell>
          <cell r="Q856">
            <v>0</v>
          </cell>
          <cell r="R856">
            <v>13903</v>
          </cell>
          <cell r="S856">
            <v>0</v>
          </cell>
          <cell r="T856">
            <v>0</v>
          </cell>
          <cell r="U856">
            <v>150731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602926</v>
          </cell>
          <cell r="AA856">
            <v>616829</v>
          </cell>
          <cell r="AB856" t="str">
            <v>ERSU</v>
          </cell>
          <cell r="AC856">
            <v>1101</v>
          </cell>
          <cell r="AD856">
            <v>2</v>
          </cell>
          <cell r="AE856">
            <v>33943</v>
          </cell>
        </row>
        <row r="857">
          <cell r="A857" t="str">
            <v>SMA</v>
          </cell>
          <cell r="B857">
            <v>5</v>
          </cell>
          <cell r="C857" t="str">
            <v>DRMN</v>
          </cell>
          <cell r="D857">
            <v>51</v>
          </cell>
          <cell r="E857">
            <v>8</v>
          </cell>
          <cell r="F857" t="str">
            <v xml:space="preserve">B </v>
          </cell>
          <cell r="G857">
            <v>0</v>
          </cell>
          <cell r="H857">
            <v>7</v>
          </cell>
          <cell r="I857">
            <v>4239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88247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2061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88247</v>
          </cell>
          <cell r="AA857">
            <v>88247</v>
          </cell>
          <cell r="AB857" t="str">
            <v>ERSU</v>
          </cell>
          <cell r="AC857">
            <v>1101</v>
          </cell>
          <cell r="AD857">
            <v>2</v>
          </cell>
          <cell r="AE857">
            <v>4109</v>
          </cell>
        </row>
        <row r="858">
          <cell r="A858" t="str">
            <v>SMA</v>
          </cell>
          <cell r="B858">
            <v>5</v>
          </cell>
          <cell r="C858" t="str">
            <v>DRMN</v>
          </cell>
          <cell r="D858">
            <v>51</v>
          </cell>
          <cell r="E858">
            <v>90</v>
          </cell>
          <cell r="F858" t="str">
            <v>A4</v>
          </cell>
          <cell r="G858">
            <v>20</v>
          </cell>
          <cell r="H858">
            <v>4</v>
          </cell>
          <cell r="I858">
            <v>232936</v>
          </cell>
          <cell r="J858">
            <v>0</v>
          </cell>
          <cell r="K858">
            <v>0</v>
          </cell>
          <cell r="L858">
            <v>1036</v>
          </cell>
          <cell r="M858">
            <v>0</v>
          </cell>
          <cell r="N858">
            <v>0</v>
          </cell>
          <cell r="O858">
            <v>618678</v>
          </cell>
          <cell r="P858">
            <v>889924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1508602</v>
          </cell>
          <cell r="AA858">
            <v>1508602</v>
          </cell>
          <cell r="AB858" t="str">
            <v>ERSU</v>
          </cell>
          <cell r="AC858">
            <v>1101</v>
          </cell>
          <cell r="AD858">
            <v>2</v>
          </cell>
          <cell r="AE858">
            <v>232936</v>
          </cell>
        </row>
        <row r="859">
          <cell r="A859" t="str">
            <v>SMA</v>
          </cell>
          <cell r="B859">
            <v>5</v>
          </cell>
          <cell r="C859" t="str">
            <v>DRMN</v>
          </cell>
          <cell r="D859">
            <v>52</v>
          </cell>
          <cell r="E859">
            <v>1</v>
          </cell>
          <cell r="F859" t="str">
            <v xml:space="preserve">B </v>
          </cell>
          <cell r="G859">
            <v>1</v>
          </cell>
          <cell r="H859">
            <v>7097</v>
          </cell>
          <cell r="I859">
            <v>144904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2336667</v>
          </cell>
          <cell r="P859">
            <v>0</v>
          </cell>
          <cell r="Q859">
            <v>0</v>
          </cell>
          <cell r="R859">
            <v>19151</v>
          </cell>
          <cell r="S859">
            <v>0</v>
          </cell>
          <cell r="T859">
            <v>151486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5868</v>
          </cell>
          <cell r="Z859">
            <v>2336667</v>
          </cell>
          <cell r="AA859">
            <v>2513172</v>
          </cell>
          <cell r="AB859" t="str">
            <v>ERTB</v>
          </cell>
          <cell r="AC859">
            <v>1101</v>
          </cell>
          <cell r="AD859">
            <v>2</v>
          </cell>
          <cell r="AE859">
            <v>114446</v>
          </cell>
        </row>
        <row r="860">
          <cell r="A860" t="str">
            <v>SMA</v>
          </cell>
          <cell r="B860">
            <v>5</v>
          </cell>
          <cell r="C860" t="str">
            <v>DRMN</v>
          </cell>
          <cell r="D860">
            <v>52</v>
          </cell>
          <cell r="E860">
            <v>1</v>
          </cell>
          <cell r="F860" t="str">
            <v xml:space="preserve">B </v>
          </cell>
          <cell r="G860">
            <v>2</v>
          </cell>
          <cell r="H860">
            <v>3864</v>
          </cell>
          <cell r="I860">
            <v>158383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3071803</v>
          </cell>
          <cell r="P860">
            <v>0</v>
          </cell>
          <cell r="Q860">
            <v>0</v>
          </cell>
          <cell r="R860">
            <v>20681</v>
          </cell>
          <cell r="S860">
            <v>0</v>
          </cell>
          <cell r="T860">
            <v>75076</v>
          </cell>
          <cell r="U860">
            <v>522075</v>
          </cell>
          <cell r="V860">
            <v>0</v>
          </cell>
          <cell r="W860">
            <v>0</v>
          </cell>
          <cell r="X860">
            <v>0</v>
          </cell>
          <cell r="Y860">
            <v>4920</v>
          </cell>
          <cell r="Z860">
            <v>3071803</v>
          </cell>
          <cell r="AA860">
            <v>3172480</v>
          </cell>
          <cell r="AB860" t="str">
            <v>ERTB</v>
          </cell>
          <cell r="AC860">
            <v>1101</v>
          </cell>
          <cell r="AD860">
            <v>2</v>
          </cell>
          <cell r="AE860">
            <v>158383</v>
          </cell>
        </row>
        <row r="861">
          <cell r="A861" t="str">
            <v>SMA</v>
          </cell>
          <cell r="B861">
            <v>5</v>
          </cell>
          <cell r="C861" t="str">
            <v>DRMN</v>
          </cell>
          <cell r="D861">
            <v>52</v>
          </cell>
          <cell r="E861">
            <v>1</v>
          </cell>
          <cell r="F861" t="str">
            <v xml:space="preserve">B </v>
          </cell>
          <cell r="G861">
            <v>3</v>
          </cell>
          <cell r="H861">
            <v>10145</v>
          </cell>
          <cell r="I861">
            <v>726645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14092292</v>
          </cell>
          <cell r="P861">
            <v>0</v>
          </cell>
          <cell r="Q861">
            <v>640</v>
          </cell>
          <cell r="R861">
            <v>108910</v>
          </cell>
          <cell r="S861">
            <v>0</v>
          </cell>
          <cell r="T861">
            <v>134646</v>
          </cell>
          <cell r="U861">
            <v>2395791</v>
          </cell>
          <cell r="V861">
            <v>0</v>
          </cell>
          <cell r="W861">
            <v>0</v>
          </cell>
          <cell r="X861">
            <v>0</v>
          </cell>
          <cell r="Y861">
            <v>30233</v>
          </cell>
          <cell r="Z861">
            <v>14092932</v>
          </cell>
          <cell r="AA861">
            <v>14366721</v>
          </cell>
          <cell r="AB861" t="str">
            <v>ERTB</v>
          </cell>
          <cell r="AC861">
            <v>1101</v>
          </cell>
          <cell r="AD861">
            <v>2</v>
          </cell>
          <cell r="AE861">
            <v>725390</v>
          </cell>
        </row>
        <row r="862">
          <cell r="A862" t="str">
            <v>SMA</v>
          </cell>
          <cell r="B862">
            <v>5</v>
          </cell>
          <cell r="C862" t="str">
            <v>DRMN</v>
          </cell>
          <cell r="D862">
            <v>52</v>
          </cell>
          <cell r="E862">
            <v>1</v>
          </cell>
          <cell r="F862" t="str">
            <v xml:space="preserve">B </v>
          </cell>
          <cell r="G862">
            <v>4</v>
          </cell>
          <cell r="H862">
            <v>2316</v>
          </cell>
          <cell r="I862">
            <v>275773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5348885</v>
          </cell>
          <cell r="P862">
            <v>0</v>
          </cell>
          <cell r="Q862">
            <v>0</v>
          </cell>
          <cell r="R862">
            <v>62097</v>
          </cell>
          <cell r="S862">
            <v>0</v>
          </cell>
          <cell r="T862">
            <v>74242</v>
          </cell>
          <cell r="U862">
            <v>909324</v>
          </cell>
          <cell r="V862">
            <v>0</v>
          </cell>
          <cell r="W862">
            <v>0</v>
          </cell>
          <cell r="X862">
            <v>0</v>
          </cell>
          <cell r="Y862">
            <v>12936</v>
          </cell>
          <cell r="Z862">
            <v>5348885</v>
          </cell>
          <cell r="AA862">
            <v>5498160</v>
          </cell>
          <cell r="AB862" t="str">
            <v>ERTB</v>
          </cell>
          <cell r="AC862">
            <v>1101</v>
          </cell>
          <cell r="AD862">
            <v>2</v>
          </cell>
          <cell r="AE862">
            <v>275773</v>
          </cell>
        </row>
        <row r="863">
          <cell r="A863" t="str">
            <v>SMA</v>
          </cell>
          <cell r="B863">
            <v>5</v>
          </cell>
          <cell r="C863" t="str">
            <v>DRMN</v>
          </cell>
          <cell r="D863">
            <v>52</v>
          </cell>
          <cell r="E863">
            <v>1</v>
          </cell>
          <cell r="F863" t="str">
            <v xml:space="preserve">B </v>
          </cell>
          <cell r="G863">
            <v>5</v>
          </cell>
          <cell r="H863">
            <v>703</v>
          </cell>
          <cell r="I863">
            <v>12114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2349529</v>
          </cell>
          <cell r="P863">
            <v>0</v>
          </cell>
          <cell r="Q863">
            <v>0</v>
          </cell>
          <cell r="R863">
            <v>26338</v>
          </cell>
          <cell r="S863">
            <v>0</v>
          </cell>
          <cell r="T863">
            <v>25898</v>
          </cell>
          <cell r="U863">
            <v>399418</v>
          </cell>
          <cell r="V863">
            <v>0</v>
          </cell>
          <cell r="W863">
            <v>0</v>
          </cell>
          <cell r="X863">
            <v>0</v>
          </cell>
          <cell r="Y863">
            <v>6290</v>
          </cell>
          <cell r="Z863">
            <v>2349529</v>
          </cell>
          <cell r="AA863">
            <v>2408055</v>
          </cell>
          <cell r="AB863" t="str">
            <v>ERTB</v>
          </cell>
          <cell r="AC863">
            <v>1101</v>
          </cell>
          <cell r="AD863">
            <v>2</v>
          </cell>
          <cell r="AE863">
            <v>121140</v>
          </cell>
        </row>
        <row r="864">
          <cell r="A864" t="str">
            <v>SMA</v>
          </cell>
          <cell r="B864">
            <v>5</v>
          </cell>
          <cell r="C864" t="str">
            <v>DRMN</v>
          </cell>
          <cell r="D864">
            <v>52</v>
          </cell>
          <cell r="E864">
            <v>1</v>
          </cell>
          <cell r="F864" t="str">
            <v xml:space="preserve">B </v>
          </cell>
          <cell r="G864">
            <v>6</v>
          </cell>
          <cell r="H864">
            <v>431</v>
          </cell>
          <cell r="I864">
            <v>102924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1996370</v>
          </cell>
          <cell r="P864">
            <v>0</v>
          </cell>
          <cell r="Q864">
            <v>0</v>
          </cell>
          <cell r="R864">
            <v>22117</v>
          </cell>
          <cell r="S864">
            <v>0</v>
          </cell>
          <cell r="T864">
            <v>37225</v>
          </cell>
          <cell r="U864">
            <v>339423</v>
          </cell>
          <cell r="V864">
            <v>0</v>
          </cell>
          <cell r="W864">
            <v>0</v>
          </cell>
          <cell r="X864">
            <v>0</v>
          </cell>
          <cell r="Y864">
            <v>6105</v>
          </cell>
          <cell r="Z864">
            <v>1996370</v>
          </cell>
          <cell r="AA864">
            <v>2061817</v>
          </cell>
          <cell r="AB864" t="str">
            <v>ERTB</v>
          </cell>
          <cell r="AC864">
            <v>1101</v>
          </cell>
          <cell r="AD864">
            <v>2</v>
          </cell>
          <cell r="AE864">
            <v>102924</v>
          </cell>
        </row>
        <row r="865">
          <cell r="A865" t="str">
            <v>SMA</v>
          </cell>
          <cell r="B865">
            <v>5</v>
          </cell>
          <cell r="C865" t="str">
            <v>DRMN</v>
          </cell>
          <cell r="D865">
            <v>52</v>
          </cell>
          <cell r="E865">
            <v>1</v>
          </cell>
          <cell r="F865" t="str">
            <v xml:space="preserve">B </v>
          </cell>
          <cell r="G865">
            <v>7</v>
          </cell>
          <cell r="H865">
            <v>160</v>
          </cell>
          <cell r="I865">
            <v>53425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1074967</v>
          </cell>
          <cell r="P865">
            <v>0</v>
          </cell>
          <cell r="Q865">
            <v>0</v>
          </cell>
          <cell r="R865">
            <v>11021</v>
          </cell>
          <cell r="S865">
            <v>0</v>
          </cell>
          <cell r="T865">
            <v>8409</v>
          </cell>
          <cell r="U865">
            <v>215034</v>
          </cell>
          <cell r="V865">
            <v>0</v>
          </cell>
          <cell r="W865">
            <v>0</v>
          </cell>
          <cell r="X865">
            <v>0</v>
          </cell>
          <cell r="Y865">
            <v>3198</v>
          </cell>
          <cell r="Z865">
            <v>1074967</v>
          </cell>
          <cell r="AA865">
            <v>1097595</v>
          </cell>
          <cell r="AB865" t="str">
            <v>ERTB</v>
          </cell>
          <cell r="AC865">
            <v>1101</v>
          </cell>
          <cell r="AD865">
            <v>2</v>
          </cell>
          <cell r="AE865">
            <v>53425</v>
          </cell>
        </row>
        <row r="866">
          <cell r="A866" t="str">
            <v>SMA</v>
          </cell>
          <cell r="B866">
            <v>5</v>
          </cell>
          <cell r="C866" t="str">
            <v>DRMN</v>
          </cell>
          <cell r="D866">
            <v>52</v>
          </cell>
          <cell r="E866">
            <v>1</v>
          </cell>
          <cell r="F866" t="str">
            <v xml:space="preserve">B </v>
          </cell>
          <cell r="G866">
            <v>8</v>
          </cell>
          <cell r="H866">
            <v>61</v>
          </cell>
          <cell r="I866">
            <v>26144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526107</v>
          </cell>
          <cell r="P866">
            <v>0</v>
          </cell>
          <cell r="Q866">
            <v>0</v>
          </cell>
          <cell r="R866">
            <v>5161</v>
          </cell>
          <cell r="S866">
            <v>0</v>
          </cell>
          <cell r="T866">
            <v>1030</v>
          </cell>
          <cell r="U866">
            <v>105230</v>
          </cell>
          <cell r="V866">
            <v>0</v>
          </cell>
          <cell r="W866">
            <v>0</v>
          </cell>
          <cell r="X866">
            <v>0</v>
          </cell>
          <cell r="Y866">
            <v>1476</v>
          </cell>
          <cell r="Z866">
            <v>526107</v>
          </cell>
          <cell r="AA866">
            <v>533774</v>
          </cell>
          <cell r="AB866" t="str">
            <v>ERTB</v>
          </cell>
          <cell r="AC866">
            <v>1101</v>
          </cell>
          <cell r="AD866">
            <v>2</v>
          </cell>
          <cell r="AE866">
            <v>26144</v>
          </cell>
        </row>
        <row r="867">
          <cell r="A867" t="str">
            <v>SMA</v>
          </cell>
          <cell r="B867">
            <v>5</v>
          </cell>
          <cell r="C867" t="str">
            <v>DRMN</v>
          </cell>
          <cell r="D867">
            <v>52</v>
          </cell>
          <cell r="E867">
            <v>1</v>
          </cell>
          <cell r="F867" t="str">
            <v xml:space="preserve">B </v>
          </cell>
          <cell r="G867">
            <v>9</v>
          </cell>
          <cell r="H867">
            <v>64</v>
          </cell>
          <cell r="I867">
            <v>4218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904996</v>
          </cell>
          <cell r="P867">
            <v>0</v>
          </cell>
          <cell r="Q867">
            <v>0</v>
          </cell>
          <cell r="R867">
            <v>10646</v>
          </cell>
          <cell r="S867">
            <v>0</v>
          </cell>
          <cell r="T867">
            <v>7158</v>
          </cell>
          <cell r="U867">
            <v>226265</v>
          </cell>
          <cell r="V867">
            <v>0</v>
          </cell>
          <cell r="W867">
            <v>0</v>
          </cell>
          <cell r="X867">
            <v>0</v>
          </cell>
          <cell r="Y867">
            <v>1850</v>
          </cell>
          <cell r="Z867">
            <v>904996</v>
          </cell>
          <cell r="AA867">
            <v>924650</v>
          </cell>
          <cell r="AB867" t="str">
            <v>ERTB</v>
          </cell>
          <cell r="AC867">
            <v>1101</v>
          </cell>
          <cell r="AD867">
            <v>2</v>
          </cell>
          <cell r="AE867">
            <v>42181</v>
          </cell>
        </row>
        <row r="868">
          <cell r="A868" t="str">
            <v>SMA</v>
          </cell>
          <cell r="B868">
            <v>5</v>
          </cell>
          <cell r="C868" t="str">
            <v>DRMN</v>
          </cell>
          <cell r="D868">
            <v>52</v>
          </cell>
          <cell r="E868">
            <v>1</v>
          </cell>
          <cell r="F868" t="str">
            <v xml:space="preserve">B </v>
          </cell>
          <cell r="G868">
            <v>10</v>
          </cell>
          <cell r="H868">
            <v>7</v>
          </cell>
          <cell r="I868">
            <v>778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167014</v>
          </cell>
          <cell r="P868">
            <v>0</v>
          </cell>
          <cell r="Q868">
            <v>0</v>
          </cell>
          <cell r="R868">
            <v>1747</v>
          </cell>
          <cell r="S868">
            <v>0</v>
          </cell>
          <cell r="T868">
            <v>110</v>
          </cell>
          <cell r="U868">
            <v>41755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167014</v>
          </cell>
          <cell r="AA868">
            <v>168871</v>
          </cell>
          <cell r="AB868" t="str">
            <v>ERTB</v>
          </cell>
          <cell r="AC868">
            <v>1101</v>
          </cell>
          <cell r="AD868">
            <v>2</v>
          </cell>
          <cell r="AE868">
            <v>7782</v>
          </cell>
        </row>
        <row r="869">
          <cell r="A869" t="str">
            <v>SMA</v>
          </cell>
          <cell r="B869">
            <v>5</v>
          </cell>
          <cell r="C869" t="str">
            <v>DRMN</v>
          </cell>
          <cell r="D869">
            <v>52</v>
          </cell>
          <cell r="E869">
            <v>1</v>
          </cell>
          <cell r="F869" t="str">
            <v xml:space="preserve">B </v>
          </cell>
          <cell r="G869">
            <v>11</v>
          </cell>
          <cell r="H869">
            <v>481</v>
          </cell>
          <cell r="I869">
            <v>1048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59380</v>
          </cell>
          <cell r="P869">
            <v>0</v>
          </cell>
          <cell r="Q869">
            <v>0</v>
          </cell>
          <cell r="R869">
            <v>563</v>
          </cell>
          <cell r="S869">
            <v>0</v>
          </cell>
          <cell r="T869">
            <v>3796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444</v>
          </cell>
          <cell r="Z869">
            <v>59380</v>
          </cell>
          <cell r="AA869">
            <v>64183</v>
          </cell>
          <cell r="AB869" t="str">
            <v>ERTB</v>
          </cell>
          <cell r="AC869">
            <v>1101</v>
          </cell>
          <cell r="AD869">
            <v>2</v>
          </cell>
          <cell r="AE869">
            <v>7864</v>
          </cell>
        </row>
        <row r="870">
          <cell r="A870" t="str">
            <v>SMA</v>
          </cell>
          <cell r="B870">
            <v>5</v>
          </cell>
          <cell r="C870" t="str">
            <v>DRMN</v>
          </cell>
          <cell r="D870">
            <v>52</v>
          </cell>
          <cell r="E870">
            <v>1</v>
          </cell>
          <cell r="F870" t="str">
            <v xml:space="preserve">B </v>
          </cell>
          <cell r="G870">
            <v>12</v>
          </cell>
          <cell r="H870">
            <v>467</v>
          </cell>
          <cell r="I870">
            <v>27944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257593</v>
          </cell>
          <cell r="P870">
            <v>0</v>
          </cell>
          <cell r="Q870">
            <v>0</v>
          </cell>
          <cell r="R870">
            <v>2707</v>
          </cell>
          <cell r="S870">
            <v>0</v>
          </cell>
          <cell r="T870">
            <v>3718</v>
          </cell>
          <cell r="U870">
            <v>43787</v>
          </cell>
          <cell r="V870">
            <v>0</v>
          </cell>
          <cell r="W870">
            <v>0</v>
          </cell>
          <cell r="X870">
            <v>0</v>
          </cell>
          <cell r="Y870">
            <v>999</v>
          </cell>
          <cell r="Z870">
            <v>257593</v>
          </cell>
          <cell r="AA870">
            <v>265017</v>
          </cell>
          <cell r="AB870" t="str">
            <v>ERTB</v>
          </cell>
          <cell r="AC870">
            <v>1101</v>
          </cell>
          <cell r="AD870">
            <v>2</v>
          </cell>
          <cell r="AE870">
            <v>27944</v>
          </cell>
        </row>
        <row r="871">
          <cell r="A871" t="str">
            <v>SMA</v>
          </cell>
          <cell r="B871">
            <v>5</v>
          </cell>
          <cell r="C871" t="str">
            <v>DRMN</v>
          </cell>
          <cell r="D871">
            <v>52</v>
          </cell>
          <cell r="E871">
            <v>1</v>
          </cell>
          <cell r="F871" t="str">
            <v xml:space="preserve">B </v>
          </cell>
          <cell r="G871">
            <v>13</v>
          </cell>
          <cell r="H871">
            <v>37</v>
          </cell>
          <cell r="I871">
            <v>4205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60078</v>
          </cell>
          <cell r="P871">
            <v>0</v>
          </cell>
          <cell r="Q871">
            <v>0</v>
          </cell>
          <cell r="R871">
            <v>737</v>
          </cell>
          <cell r="S871">
            <v>0</v>
          </cell>
          <cell r="T871">
            <v>553</v>
          </cell>
          <cell r="U871">
            <v>10218</v>
          </cell>
          <cell r="V871">
            <v>0</v>
          </cell>
          <cell r="W871">
            <v>0</v>
          </cell>
          <cell r="X871">
            <v>0</v>
          </cell>
          <cell r="Y871">
            <v>196</v>
          </cell>
          <cell r="Z871">
            <v>60078</v>
          </cell>
          <cell r="AA871">
            <v>61564</v>
          </cell>
          <cell r="AB871" t="str">
            <v>ERTB</v>
          </cell>
          <cell r="AC871">
            <v>1101</v>
          </cell>
          <cell r="AD871">
            <v>2</v>
          </cell>
          <cell r="AE871">
            <v>4205</v>
          </cell>
        </row>
        <row r="872">
          <cell r="A872" t="str">
            <v>SMA</v>
          </cell>
          <cell r="B872">
            <v>5</v>
          </cell>
          <cell r="C872" t="str">
            <v>DRMN</v>
          </cell>
          <cell r="D872">
            <v>52</v>
          </cell>
          <cell r="E872">
            <v>1</v>
          </cell>
          <cell r="F872" t="str">
            <v xml:space="preserve">B </v>
          </cell>
          <cell r="G872">
            <v>14</v>
          </cell>
          <cell r="H872">
            <v>2</v>
          </cell>
          <cell r="I872">
            <v>307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3955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673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3955</v>
          </cell>
          <cell r="AA872">
            <v>3955</v>
          </cell>
          <cell r="AB872" t="str">
            <v>ERTB</v>
          </cell>
          <cell r="AC872">
            <v>1101</v>
          </cell>
          <cell r="AD872">
            <v>2</v>
          </cell>
          <cell r="AE872">
            <v>307</v>
          </cell>
        </row>
        <row r="873">
          <cell r="A873" t="str">
            <v>SMA</v>
          </cell>
          <cell r="B873">
            <v>5</v>
          </cell>
          <cell r="C873" t="str">
            <v>DRMN</v>
          </cell>
          <cell r="D873">
            <v>52</v>
          </cell>
          <cell r="E873">
            <v>2</v>
          </cell>
          <cell r="F873" t="str">
            <v>A4</v>
          </cell>
          <cell r="G873">
            <v>22</v>
          </cell>
          <cell r="H873">
            <v>1</v>
          </cell>
          <cell r="I873">
            <v>263080</v>
          </cell>
          <cell r="J873">
            <v>16514</v>
          </cell>
          <cell r="K873">
            <v>246566</v>
          </cell>
          <cell r="L873">
            <v>2427</v>
          </cell>
          <cell r="M873">
            <v>1344</v>
          </cell>
          <cell r="N873">
            <v>1083</v>
          </cell>
          <cell r="O873">
            <v>1816463</v>
          </cell>
          <cell r="P873">
            <v>3170788</v>
          </cell>
          <cell r="Q873">
            <v>221007</v>
          </cell>
          <cell r="R873">
            <v>0</v>
          </cell>
          <cell r="S873">
            <v>0</v>
          </cell>
          <cell r="T873">
            <v>0</v>
          </cell>
          <cell r="U873">
            <v>1393701</v>
          </cell>
          <cell r="V873">
            <v>0</v>
          </cell>
          <cell r="W873">
            <v>366545</v>
          </cell>
          <cell r="X873">
            <v>0</v>
          </cell>
          <cell r="Y873">
            <v>0</v>
          </cell>
          <cell r="Z873">
            <v>5574803</v>
          </cell>
          <cell r="AA873">
            <v>5574803</v>
          </cell>
          <cell r="AB873" t="str">
            <v>ERTB</v>
          </cell>
          <cell r="AC873">
            <v>1101</v>
          </cell>
          <cell r="AD873">
            <v>2</v>
          </cell>
          <cell r="AE873">
            <v>263080</v>
          </cell>
        </row>
        <row r="874">
          <cell r="A874" t="str">
            <v>SMA</v>
          </cell>
          <cell r="B874">
            <v>5</v>
          </cell>
          <cell r="C874" t="str">
            <v>DRMN</v>
          </cell>
          <cell r="D874">
            <v>52</v>
          </cell>
          <cell r="E874">
            <v>2</v>
          </cell>
          <cell r="F874" t="str">
            <v>A4</v>
          </cell>
          <cell r="G874">
            <v>21</v>
          </cell>
          <cell r="H874">
            <v>9</v>
          </cell>
          <cell r="I874">
            <v>694460</v>
          </cell>
          <cell r="J874">
            <v>37816</v>
          </cell>
          <cell r="K874">
            <v>656644</v>
          </cell>
          <cell r="L874">
            <v>6077</v>
          </cell>
          <cell r="M874">
            <v>2728</v>
          </cell>
          <cell r="N874">
            <v>0</v>
          </cell>
          <cell r="O874">
            <v>6564795</v>
          </cell>
          <cell r="P874">
            <v>8818802</v>
          </cell>
          <cell r="Q874">
            <v>873438</v>
          </cell>
          <cell r="R874">
            <v>53935</v>
          </cell>
          <cell r="S874">
            <v>0</v>
          </cell>
          <cell r="T874">
            <v>415648</v>
          </cell>
          <cell r="U874">
            <v>4281131</v>
          </cell>
          <cell r="V874">
            <v>0</v>
          </cell>
          <cell r="W874">
            <v>867477</v>
          </cell>
          <cell r="X874">
            <v>0</v>
          </cell>
          <cell r="Y874">
            <v>493</v>
          </cell>
          <cell r="Z874">
            <v>17124512</v>
          </cell>
          <cell r="AA874">
            <v>17594588</v>
          </cell>
          <cell r="AB874" t="str">
            <v>ERTB</v>
          </cell>
          <cell r="AC874">
            <v>1101</v>
          </cell>
          <cell r="AD874">
            <v>2</v>
          </cell>
          <cell r="AE874">
            <v>694460</v>
          </cell>
        </row>
        <row r="875">
          <cell r="A875" t="str">
            <v>SMA</v>
          </cell>
          <cell r="B875">
            <v>5</v>
          </cell>
          <cell r="C875" t="str">
            <v>DRMN</v>
          </cell>
          <cell r="D875">
            <v>52</v>
          </cell>
          <cell r="E875">
            <v>2</v>
          </cell>
          <cell r="F875" t="str">
            <v>A4</v>
          </cell>
          <cell r="G875">
            <v>20</v>
          </cell>
          <cell r="H875">
            <v>11</v>
          </cell>
          <cell r="I875">
            <v>212593</v>
          </cell>
          <cell r="J875">
            <v>0</v>
          </cell>
          <cell r="K875">
            <v>0</v>
          </cell>
          <cell r="L875">
            <v>982</v>
          </cell>
          <cell r="M875">
            <v>0</v>
          </cell>
          <cell r="N875">
            <v>0</v>
          </cell>
          <cell r="O875">
            <v>2439435</v>
          </cell>
          <cell r="P875">
            <v>768579</v>
          </cell>
          <cell r="Q875">
            <v>302381</v>
          </cell>
          <cell r="R875">
            <v>60760</v>
          </cell>
          <cell r="S875">
            <v>0</v>
          </cell>
          <cell r="T875">
            <v>163785</v>
          </cell>
          <cell r="U875">
            <v>898339</v>
          </cell>
          <cell r="V875">
            <v>0</v>
          </cell>
          <cell r="W875">
            <v>82962</v>
          </cell>
          <cell r="X875">
            <v>0</v>
          </cell>
          <cell r="Y875">
            <v>0</v>
          </cell>
          <cell r="Z875">
            <v>3593357</v>
          </cell>
          <cell r="AA875">
            <v>3817902</v>
          </cell>
          <cell r="AB875" t="str">
            <v>ERTB</v>
          </cell>
          <cell r="AC875">
            <v>1101</v>
          </cell>
          <cell r="AD875">
            <v>2</v>
          </cell>
          <cell r="AE875">
            <v>212593</v>
          </cell>
        </row>
        <row r="876">
          <cell r="A876" t="str">
            <v>SMA</v>
          </cell>
          <cell r="B876">
            <v>5</v>
          </cell>
          <cell r="C876" t="str">
            <v>DRMN</v>
          </cell>
          <cell r="D876">
            <v>52</v>
          </cell>
          <cell r="E876">
            <v>2</v>
          </cell>
          <cell r="F876" t="str">
            <v xml:space="preserve">B </v>
          </cell>
          <cell r="G876">
            <v>0</v>
          </cell>
          <cell r="H876">
            <v>109</v>
          </cell>
          <cell r="I876">
            <v>74349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1547817</v>
          </cell>
          <cell r="P876">
            <v>0</v>
          </cell>
          <cell r="Q876">
            <v>19922</v>
          </cell>
          <cell r="R876">
            <v>23642</v>
          </cell>
          <cell r="S876">
            <v>0</v>
          </cell>
          <cell r="T876">
            <v>18393</v>
          </cell>
          <cell r="U876">
            <v>389433</v>
          </cell>
          <cell r="V876">
            <v>0</v>
          </cell>
          <cell r="W876">
            <v>0</v>
          </cell>
          <cell r="X876">
            <v>0</v>
          </cell>
          <cell r="Y876">
            <v>1009</v>
          </cell>
          <cell r="Z876">
            <v>1567739</v>
          </cell>
          <cell r="AA876">
            <v>1610783</v>
          </cell>
          <cell r="AB876" t="str">
            <v>ERTB</v>
          </cell>
          <cell r="AC876">
            <v>1101</v>
          </cell>
          <cell r="AD876">
            <v>2</v>
          </cell>
          <cell r="AE876">
            <v>72739</v>
          </cell>
        </row>
        <row r="877">
          <cell r="A877" t="str">
            <v>SMA</v>
          </cell>
          <cell r="B877">
            <v>5</v>
          </cell>
          <cell r="C877" t="str">
            <v>DRMN</v>
          </cell>
          <cell r="D877">
            <v>52</v>
          </cell>
          <cell r="E877">
            <v>3</v>
          </cell>
          <cell r="F877" t="str">
            <v>A4</v>
          </cell>
          <cell r="G877">
            <v>21</v>
          </cell>
          <cell r="H877">
            <v>1</v>
          </cell>
          <cell r="I877">
            <v>5129</v>
          </cell>
          <cell r="J877">
            <v>159</v>
          </cell>
          <cell r="K877">
            <v>4970</v>
          </cell>
          <cell r="L877">
            <v>50</v>
          </cell>
          <cell r="M877">
            <v>50</v>
          </cell>
          <cell r="N877">
            <v>0</v>
          </cell>
          <cell r="O877">
            <v>41868</v>
          </cell>
          <cell r="P877">
            <v>34533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1910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76401</v>
          </cell>
          <cell r="AA877">
            <v>76401</v>
          </cell>
          <cell r="AB877" t="str">
            <v>ERTB</v>
          </cell>
          <cell r="AC877">
            <v>1101</v>
          </cell>
          <cell r="AD877">
            <v>2</v>
          </cell>
          <cell r="AE877">
            <v>5129</v>
          </cell>
        </row>
        <row r="878">
          <cell r="A878" t="str">
            <v>SMA</v>
          </cell>
          <cell r="B878">
            <v>5</v>
          </cell>
          <cell r="C878" t="str">
            <v>DRMN</v>
          </cell>
          <cell r="D878">
            <v>52</v>
          </cell>
          <cell r="E878">
            <v>3</v>
          </cell>
          <cell r="F878" t="str">
            <v>A4</v>
          </cell>
          <cell r="G878">
            <v>20</v>
          </cell>
          <cell r="H878">
            <v>9</v>
          </cell>
          <cell r="I878">
            <v>48586</v>
          </cell>
          <cell r="J878">
            <v>0</v>
          </cell>
          <cell r="K878">
            <v>0</v>
          </cell>
          <cell r="L878">
            <v>295</v>
          </cell>
          <cell r="M878">
            <v>0</v>
          </cell>
          <cell r="N878">
            <v>0</v>
          </cell>
          <cell r="O878">
            <v>557506</v>
          </cell>
          <cell r="P878">
            <v>230887</v>
          </cell>
          <cell r="Q878">
            <v>13415</v>
          </cell>
          <cell r="R878">
            <v>7533</v>
          </cell>
          <cell r="S878">
            <v>0</v>
          </cell>
          <cell r="T878">
            <v>0</v>
          </cell>
          <cell r="U878">
            <v>202214</v>
          </cell>
          <cell r="V878">
            <v>0</v>
          </cell>
          <cell r="W878">
            <v>7044</v>
          </cell>
          <cell r="X878">
            <v>0</v>
          </cell>
          <cell r="Y878">
            <v>0</v>
          </cell>
          <cell r="Z878">
            <v>808852</v>
          </cell>
          <cell r="AA878">
            <v>816385</v>
          </cell>
          <cell r="AB878" t="str">
            <v>ERTB</v>
          </cell>
          <cell r="AC878">
            <v>1101</v>
          </cell>
          <cell r="AD878">
            <v>2</v>
          </cell>
          <cell r="AE878">
            <v>48586</v>
          </cell>
        </row>
        <row r="879">
          <cell r="A879" t="str">
            <v>SMA</v>
          </cell>
          <cell r="B879">
            <v>5</v>
          </cell>
          <cell r="C879" t="str">
            <v>DRMN</v>
          </cell>
          <cell r="D879">
            <v>52</v>
          </cell>
          <cell r="E879">
            <v>3</v>
          </cell>
          <cell r="F879" t="str">
            <v xml:space="preserve">B </v>
          </cell>
          <cell r="G879">
            <v>0</v>
          </cell>
          <cell r="H879">
            <v>1951</v>
          </cell>
          <cell r="I879">
            <v>422617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8798245</v>
          </cell>
          <cell r="P879">
            <v>0</v>
          </cell>
          <cell r="Q879">
            <v>12284</v>
          </cell>
          <cell r="R879">
            <v>93364</v>
          </cell>
          <cell r="S879">
            <v>0</v>
          </cell>
          <cell r="T879">
            <v>112574</v>
          </cell>
          <cell r="U879">
            <v>2167328</v>
          </cell>
          <cell r="V879">
            <v>0</v>
          </cell>
          <cell r="W879">
            <v>0</v>
          </cell>
          <cell r="X879">
            <v>0</v>
          </cell>
          <cell r="Y879">
            <v>5518</v>
          </cell>
          <cell r="Z879">
            <v>8810529</v>
          </cell>
          <cell r="AA879">
            <v>9021985</v>
          </cell>
          <cell r="AB879" t="str">
            <v>ERTB</v>
          </cell>
          <cell r="AC879">
            <v>1101</v>
          </cell>
          <cell r="AD879">
            <v>2</v>
          </cell>
          <cell r="AE879">
            <v>409130</v>
          </cell>
        </row>
        <row r="880">
          <cell r="A880" t="str">
            <v>SMA</v>
          </cell>
          <cell r="B880">
            <v>5</v>
          </cell>
          <cell r="C880" t="str">
            <v>DRMN</v>
          </cell>
          <cell r="D880">
            <v>52</v>
          </cell>
          <cell r="E880">
            <v>4</v>
          </cell>
          <cell r="F880" t="str">
            <v>A4</v>
          </cell>
          <cell r="G880">
            <v>21</v>
          </cell>
          <cell r="H880">
            <v>1</v>
          </cell>
          <cell r="I880">
            <v>10811</v>
          </cell>
          <cell r="J880">
            <v>114</v>
          </cell>
          <cell r="K880">
            <v>10697</v>
          </cell>
          <cell r="L880">
            <v>566</v>
          </cell>
          <cell r="M880">
            <v>500</v>
          </cell>
          <cell r="N880">
            <v>0</v>
          </cell>
          <cell r="O880">
            <v>51348</v>
          </cell>
          <cell r="P880">
            <v>335498</v>
          </cell>
          <cell r="Q880">
            <v>7593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394439</v>
          </cell>
          <cell r="AA880">
            <v>394439</v>
          </cell>
          <cell r="AB880" t="str">
            <v>ERTB</v>
          </cell>
          <cell r="AC880">
            <v>1101</v>
          </cell>
          <cell r="AD880">
            <v>2</v>
          </cell>
          <cell r="AE880">
            <v>10811</v>
          </cell>
        </row>
        <row r="881">
          <cell r="A881" t="str">
            <v>SMA</v>
          </cell>
          <cell r="B881">
            <v>5</v>
          </cell>
          <cell r="C881" t="str">
            <v>DRMN</v>
          </cell>
          <cell r="D881">
            <v>52</v>
          </cell>
          <cell r="E881">
            <v>4</v>
          </cell>
          <cell r="F881" t="str">
            <v>A4</v>
          </cell>
          <cell r="G881">
            <v>20</v>
          </cell>
          <cell r="H881">
            <v>4</v>
          </cell>
          <cell r="I881">
            <v>282261</v>
          </cell>
          <cell r="J881">
            <v>0</v>
          </cell>
          <cell r="K881">
            <v>0</v>
          </cell>
          <cell r="L881">
            <v>571</v>
          </cell>
          <cell r="M881">
            <v>0</v>
          </cell>
          <cell r="N881">
            <v>0</v>
          </cell>
          <cell r="O881">
            <v>2186112</v>
          </cell>
          <cell r="P881">
            <v>301488</v>
          </cell>
          <cell r="Q881">
            <v>101560</v>
          </cell>
          <cell r="R881">
            <v>0</v>
          </cell>
          <cell r="S881">
            <v>0</v>
          </cell>
          <cell r="T881">
            <v>3703</v>
          </cell>
          <cell r="U881">
            <v>0</v>
          </cell>
          <cell r="V881">
            <v>0</v>
          </cell>
          <cell r="W881">
            <v>12144</v>
          </cell>
          <cell r="X881">
            <v>0</v>
          </cell>
          <cell r="Y881">
            <v>0</v>
          </cell>
          <cell r="Z881">
            <v>2601304</v>
          </cell>
          <cell r="AA881">
            <v>2605007</v>
          </cell>
          <cell r="AB881" t="str">
            <v>ERTB</v>
          </cell>
          <cell r="AC881">
            <v>1101</v>
          </cell>
          <cell r="AD881">
            <v>2</v>
          </cell>
          <cell r="AE881">
            <v>282261</v>
          </cell>
        </row>
        <row r="882">
          <cell r="A882" t="str">
            <v>SMA</v>
          </cell>
          <cell r="B882">
            <v>5</v>
          </cell>
          <cell r="C882" t="str">
            <v>DRMN</v>
          </cell>
          <cell r="D882">
            <v>52</v>
          </cell>
          <cell r="E882">
            <v>4</v>
          </cell>
          <cell r="F882" t="str">
            <v xml:space="preserve">B </v>
          </cell>
          <cell r="G882">
            <v>0</v>
          </cell>
          <cell r="H882">
            <v>10</v>
          </cell>
          <cell r="I882">
            <v>1281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12539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32</v>
          </cell>
          <cell r="U882">
            <v>0</v>
          </cell>
          <cell r="V882">
            <v>282</v>
          </cell>
          <cell r="W882">
            <v>0</v>
          </cell>
          <cell r="X882">
            <v>0</v>
          </cell>
          <cell r="Y882">
            <v>0</v>
          </cell>
          <cell r="Z882">
            <v>12539</v>
          </cell>
          <cell r="AA882">
            <v>12853</v>
          </cell>
          <cell r="AB882" t="str">
            <v>ERTB</v>
          </cell>
          <cell r="AC882">
            <v>1101</v>
          </cell>
          <cell r="AD882">
            <v>2</v>
          </cell>
          <cell r="AE882">
            <v>1079</v>
          </cell>
        </row>
        <row r="883">
          <cell r="A883" t="str">
            <v>SMA</v>
          </cell>
          <cell r="B883">
            <v>5</v>
          </cell>
          <cell r="C883" t="str">
            <v>DRMN</v>
          </cell>
          <cell r="D883">
            <v>52</v>
          </cell>
          <cell r="E883">
            <v>4</v>
          </cell>
          <cell r="F883" t="str">
            <v>A4</v>
          </cell>
          <cell r="G883">
            <v>23</v>
          </cell>
          <cell r="H883">
            <v>1</v>
          </cell>
          <cell r="I883">
            <v>9708</v>
          </cell>
          <cell r="J883">
            <v>335</v>
          </cell>
          <cell r="K883">
            <v>8342</v>
          </cell>
          <cell r="L883">
            <v>63</v>
          </cell>
          <cell r="M883">
            <v>50</v>
          </cell>
          <cell r="N883">
            <v>0</v>
          </cell>
          <cell r="O883">
            <v>50753</v>
          </cell>
          <cell r="P883">
            <v>43489</v>
          </cell>
          <cell r="Q883">
            <v>0</v>
          </cell>
          <cell r="R883">
            <v>595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94242</v>
          </cell>
          <cell r="AA883">
            <v>94837</v>
          </cell>
          <cell r="AB883" t="str">
            <v>ERTB</v>
          </cell>
          <cell r="AC883">
            <v>1101</v>
          </cell>
          <cell r="AD883">
            <v>2</v>
          </cell>
          <cell r="AE883">
            <v>9708</v>
          </cell>
        </row>
        <row r="884">
          <cell r="A884" t="str">
            <v>SMA</v>
          </cell>
          <cell r="B884">
            <v>5</v>
          </cell>
          <cell r="C884" t="str">
            <v>DRMN</v>
          </cell>
          <cell r="D884">
            <v>52</v>
          </cell>
          <cell r="E884">
            <v>5</v>
          </cell>
          <cell r="F884" t="str">
            <v>A4</v>
          </cell>
          <cell r="G884">
            <v>20</v>
          </cell>
          <cell r="H884">
            <v>4</v>
          </cell>
          <cell r="I884">
            <v>31806</v>
          </cell>
          <cell r="J884">
            <v>0</v>
          </cell>
          <cell r="K884">
            <v>0</v>
          </cell>
          <cell r="L884">
            <v>104</v>
          </cell>
          <cell r="M884">
            <v>0</v>
          </cell>
          <cell r="N884">
            <v>0</v>
          </cell>
          <cell r="O884">
            <v>363640</v>
          </cell>
          <cell r="P884">
            <v>80615</v>
          </cell>
          <cell r="Q884">
            <v>3052</v>
          </cell>
          <cell r="R884">
            <v>4721</v>
          </cell>
          <cell r="S884">
            <v>0</v>
          </cell>
          <cell r="T884">
            <v>0</v>
          </cell>
          <cell r="U884">
            <v>110640</v>
          </cell>
          <cell r="V884">
            <v>0</v>
          </cell>
          <cell r="W884">
            <v>1565</v>
          </cell>
          <cell r="X884">
            <v>0</v>
          </cell>
          <cell r="Y884">
            <v>0</v>
          </cell>
          <cell r="Z884">
            <v>448872</v>
          </cell>
          <cell r="AA884">
            <v>453593</v>
          </cell>
          <cell r="AB884" t="str">
            <v>ERTB</v>
          </cell>
          <cell r="AC884">
            <v>1101</v>
          </cell>
          <cell r="AD884">
            <v>2</v>
          </cell>
          <cell r="AE884">
            <v>31806</v>
          </cell>
        </row>
        <row r="885">
          <cell r="A885" t="str">
            <v>SMA</v>
          </cell>
          <cell r="B885">
            <v>5</v>
          </cell>
          <cell r="C885" t="str">
            <v>DRMN</v>
          </cell>
          <cell r="D885">
            <v>52</v>
          </cell>
          <cell r="E885">
            <v>5</v>
          </cell>
          <cell r="F885" t="str">
            <v xml:space="preserve">B </v>
          </cell>
          <cell r="G885">
            <v>0</v>
          </cell>
          <cell r="H885">
            <v>489</v>
          </cell>
          <cell r="I885">
            <v>288234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5826648</v>
          </cell>
          <cell r="P885">
            <v>0</v>
          </cell>
          <cell r="Q885">
            <v>0</v>
          </cell>
          <cell r="R885">
            <v>43506</v>
          </cell>
          <cell r="S885">
            <v>0</v>
          </cell>
          <cell r="T885">
            <v>144301</v>
          </cell>
          <cell r="U885">
            <v>1326227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5826648</v>
          </cell>
          <cell r="AA885">
            <v>6014455</v>
          </cell>
          <cell r="AB885" t="str">
            <v>ERTB</v>
          </cell>
          <cell r="AC885">
            <v>1101</v>
          </cell>
          <cell r="AD885">
            <v>2</v>
          </cell>
          <cell r="AE885">
            <v>286012</v>
          </cell>
        </row>
        <row r="886">
          <cell r="A886" t="str">
            <v>SMA</v>
          </cell>
          <cell r="B886">
            <v>5</v>
          </cell>
          <cell r="C886" t="str">
            <v>DRMN</v>
          </cell>
          <cell r="D886">
            <v>52</v>
          </cell>
          <cell r="E886">
            <v>6</v>
          </cell>
          <cell r="F886" t="str">
            <v xml:space="preserve">B </v>
          </cell>
          <cell r="G886">
            <v>0</v>
          </cell>
          <cell r="H886">
            <v>28</v>
          </cell>
          <cell r="I886">
            <v>441313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5195723</v>
          </cell>
          <cell r="P886">
            <v>0</v>
          </cell>
          <cell r="Q886">
            <v>0</v>
          </cell>
          <cell r="R886">
            <v>52292</v>
          </cell>
          <cell r="S886">
            <v>0</v>
          </cell>
          <cell r="T886">
            <v>390067</v>
          </cell>
          <cell r="U886">
            <v>1298929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5195723</v>
          </cell>
          <cell r="AA886">
            <v>5638082</v>
          </cell>
          <cell r="AB886" t="str">
            <v>ERTB</v>
          </cell>
          <cell r="AC886">
            <v>1101</v>
          </cell>
          <cell r="AD886">
            <v>2</v>
          </cell>
          <cell r="AE886">
            <v>441313</v>
          </cell>
        </row>
        <row r="887">
          <cell r="A887" t="str">
            <v>SMA</v>
          </cell>
          <cell r="B887">
            <v>5</v>
          </cell>
          <cell r="C887" t="str">
            <v>DRMN</v>
          </cell>
          <cell r="D887">
            <v>52</v>
          </cell>
          <cell r="E887">
            <v>7</v>
          </cell>
          <cell r="F887" t="str">
            <v>A4</v>
          </cell>
          <cell r="G887">
            <v>20</v>
          </cell>
          <cell r="H887">
            <v>12</v>
          </cell>
          <cell r="I887">
            <v>414153</v>
          </cell>
          <cell r="J887">
            <v>0</v>
          </cell>
          <cell r="K887">
            <v>0</v>
          </cell>
          <cell r="L887">
            <v>742</v>
          </cell>
          <cell r="M887">
            <v>0</v>
          </cell>
          <cell r="N887">
            <v>0</v>
          </cell>
          <cell r="O887">
            <v>4039373</v>
          </cell>
          <cell r="P887">
            <v>512416</v>
          </cell>
          <cell r="Q887">
            <v>285908</v>
          </cell>
          <cell r="R887">
            <v>0</v>
          </cell>
          <cell r="S887">
            <v>0</v>
          </cell>
          <cell r="T887">
            <v>0</v>
          </cell>
          <cell r="U887">
            <v>1218889</v>
          </cell>
          <cell r="V887">
            <v>0</v>
          </cell>
          <cell r="W887">
            <v>37848</v>
          </cell>
          <cell r="X887">
            <v>0</v>
          </cell>
          <cell r="Y887">
            <v>0</v>
          </cell>
          <cell r="Z887">
            <v>4875545</v>
          </cell>
          <cell r="AA887">
            <v>4875545</v>
          </cell>
          <cell r="AB887" t="str">
            <v>ERTB</v>
          </cell>
          <cell r="AC887">
            <v>1101</v>
          </cell>
          <cell r="AD887">
            <v>2</v>
          </cell>
          <cell r="AE887">
            <v>414153</v>
          </cell>
        </row>
        <row r="888">
          <cell r="A888" t="str">
            <v>SMA</v>
          </cell>
          <cell r="B888">
            <v>5</v>
          </cell>
          <cell r="C888" t="str">
            <v>DRMN</v>
          </cell>
          <cell r="D888">
            <v>52</v>
          </cell>
          <cell r="E888">
            <v>7</v>
          </cell>
          <cell r="F888" t="str">
            <v xml:space="preserve">B </v>
          </cell>
          <cell r="G888">
            <v>0</v>
          </cell>
          <cell r="H888">
            <v>6</v>
          </cell>
          <cell r="I888">
            <v>14979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265048</v>
          </cell>
          <cell r="P888">
            <v>0</v>
          </cell>
          <cell r="Q888">
            <v>0</v>
          </cell>
          <cell r="R888">
            <v>964</v>
          </cell>
          <cell r="S888">
            <v>0</v>
          </cell>
          <cell r="T888">
            <v>0</v>
          </cell>
          <cell r="U888">
            <v>66262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265048</v>
          </cell>
          <cell r="AA888">
            <v>266012</v>
          </cell>
          <cell r="AB888" t="str">
            <v>ERTB</v>
          </cell>
          <cell r="AC888">
            <v>1101</v>
          </cell>
          <cell r="AD888">
            <v>2</v>
          </cell>
          <cell r="AE888">
            <v>14933</v>
          </cell>
        </row>
        <row r="889">
          <cell r="A889" t="str">
            <v>SMA</v>
          </cell>
          <cell r="B889">
            <v>5</v>
          </cell>
          <cell r="C889" t="str">
            <v>DRMN</v>
          </cell>
          <cell r="D889">
            <v>52</v>
          </cell>
          <cell r="E889">
            <v>8</v>
          </cell>
          <cell r="F889" t="str">
            <v xml:space="preserve">B </v>
          </cell>
          <cell r="G889">
            <v>0</v>
          </cell>
          <cell r="H889">
            <v>4</v>
          </cell>
          <cell r="I889">
            <v>6016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125244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31311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125244</v>
          </cell>
          <cell r="AA889">
            <v>125244</v>
          </cell>
          <cell r="AB889" t="str">
            <v>ERTB</v>
          </cell>
          <cell r="AC889">
            <v>1101</v>
          </cell>
          <cell r="AD889">
            <v>2</v>
          </cell>
          <cell r="AE889">
            <v>5993</v>
          </cell>
        </row>
        <row r="890">
          <cell r="A890" t="str">
            <v>SMA</v>
          </cell>
          <cell r="B890">
            <v>5</v>
          </cell>
          <cell r="C890" t="str">
            <v>DRMN</v>
          </cell>
          <cell r="D890">
            <v>52</v>
          </cell>
          <cell r="E890">
            <v>90</v>
          </cell>
          <cell r="F890" t="str">
            <v>A4</v>
          </cell>
          <cell r="G890">
            <v>20</v>
          </cell>
          <cell r="H890">
            <v>2</v>
          </cell>
          <cell r="I890">
            <v>50640</v>
          </cell>
          <cell r="J890">
            <v>0</v>
          </cell>
          <cell r="K890">
            <v>0</v>
          </cell>
          <cell r="L890">
            <v>169</v>
          </cell>
          <cell r="M890">
            <v>0</v>
          </cell>
          <cell r="N890">
            <v>0</v>
          </cell>
          <cell r="O890">
            <v>134500</v>
          </cell>
          <cell r="P890">
            <v>145171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279671</v>
          </cell>
          <cell r="AA890">
            <v>279671</v>
          </cell>
          <cell r="AB890" t="str">
            <v>ERTB</v>
          </cell>
          <cell r="AC890">
            <v>1101</v>
          </cell>
          <cell r="AD890">
            <v>2</v>
          </cell>
          <cell r="AE890">
            <v>50640</v>
          </cell>
        </row>
        <row r="891">
          <cell r="A891" t="str">
            <v>SMA</v>
          </cell>
          <cell r="B891">
            <v>5</v>
          </cell>
          <cell r="C891" t="str">
            <v>DRMN</v>
          </cell>
          <cell r="D891">
            <v>53</v>
          </cell>
          <cell r="E891">
            <v>1</v>
          </cell>
          <cell r="F891" t="str">
            <v xml:space="preserve">B </v>
          </cell>
          <cell r="G891">
            <v>1</v>
          </cell>
          <cell r="H891">
            <v>9198</v>
          </cell>
          <cell r="I891">
            <v>195569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3171904</v>
          </cell>
          <cell r="P891">
            <v>0</v>
          </cell>
          <cell r="Q891">
            <v>0</v>
          </cell>
          <cell r="R891">
            <v>41834</v>
          </cell>
          <cell r="S891">
            <v>0</v>
          </cell>
          <cell r="T891">
            <v>30258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422124</v>
          </cell>
          <cell r="Z891">
            <v>3171904</v>
          </cell>
          <cell r="AA891">
            <v>3938449</v>
          </cell>
          <cell r="AB891" t="str">
            <v>ERCP</v>
          </cell>
          <cell r="AC891">
            <v>1101</v>
          </cell>
          <cell r="AD891">
            <v>2</v>
          </cell>
          <cell r="AE891">
            <v>145696</v>
          </cell>
        </row>
        <row r="892">
          <cell r="A892" t="str">
            <v>SMA</v>
          </cell>
          <cell r="B892">
            <v>5</v>
          </cell>
          <cell r="C892" t="str">
            <v>DRMN</v>
          </cell>
          <cell r="D892">
            <v>53</v>
          </cell>
          <cell r="E892">
            <v>1</v>
          </cell>
          <cell r="F892" t="str">
            <v xml:space="preserve">B </v>
          </cell>
          <cell r="G892">
            <v>2</v>
          </cell>
          <cell r="H892">
            <v>5820</v>
          </cell>
          <cell r="I892">
            <v>239321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4642452</v>
          </cell>
          <cell r="P892">
            <v>0</v>
          </cell>
          <cell r="Q892">
            <v>0</v>
          </cell>
          <cell r="R892">
            <v>37652</v>
          </cell>
          <cell r="S892">
            <v>0</v>
          </cell>
          <cell r="T892">
            <v>84038</v>
          </cell>
          <cell r="U892">
            <v>789035</v>
          </cell>
          <cell r="V892">
            <v>0</v>
          </cell>
          <cell r="W892">
            <v>0</v>
          </cell>
          <cell r="X892">
            <v>0</v>
          </cell>
          <cell r="Y892">
            <v>436444</v>
          </cell>
          <cell r="Z892">
            <v>4642452</v>
          </cell>
          <cell r="AA892">
            <v>5200586</v>
          </cell>
          <cell r="AB892" t="str">
            <v>ERCP</v>
          </cell>
          <cell r="AC892">
            <v>1101</v>
          </cell>
          <cell r="AD892">
            <v>2</v>
          </cell>
          <cell r="AE892">
            <v>239154</v>
          </cell>
        </row>
        <row r="893">
          <cell r="A893" t="str">
            <v>SMA</v>
          </cell>
          <cell r="B893">
            <v>5</v>
          </cell>
          <cell r="C893" t="str">
            <v>DRMN</v>
          </cell>
          <cell r="D893">
            <v>53</v>
          </cell>
          <cell r="E893">
            <v>1</v>
          </cell>
          <cell r="F893" t="str">
            <v xml:space="preserve">B </v>
          </cell>
          <cell r="G893">
            <v>3</v>
          </cell>
          <cell r="H893">
            <v>15826</v>
          </cell>
          <cell r="I893">
            <v>1151231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22328394</v>
          </cell>
          <cell r="P893">
            <v>0</v>
          </cell>
          <cell r="Q893">
            <v>0</v>
          </cell>
          <cell r="R893">
            <v>187678</v>
          </cell>
          <cell r="S893">
            <v>0</v>
          </cell>
          <cell r="T893">
            <v>295677</v>
          </cell>
          <cell r="U893">
            <v>3795870</v>
          </cell>
          <cell r="V893">
            <v>0</v>
          </cell>
          <cell r="W893">
            <v>0</v>
          </cell>
          <cell r="X893">
            <v>0</v>
          </cell>
          <cell r="Y893">
            <v>1864787</v>
          </cell>
          <cell r="Z893">
            <v>22328394</v>
          </cell>
          <cell r="AA893">
            <v>24676536</v>
          </cell>
          <cell r="AB893" t="str">
            <v>ERCP</v>
          </cell>
          <cell r="AC893">
            <v>1101</v>
          </cell>
          <cell r="AD893">
            <v>2</v>
          </cell>
          <cell r="AE893">
            <v>1149472</v>
          </cell>
        </row>
        <row r="894">
          <cell r="A894" t="str">
            <v>SMA</v>
          </cell>
          <cell r="B894">
            <v>5</v>
          </cell>
          <cell r="C894" t="str">
            <v>DRMN</v>
          </cell>
          <cell r="D894">
            <v>53</v>
          </cell>
          <cell r="E894">
            <v>1</v>
          </cell>
          <cell r="F894" t="str">
            <v xml:space="preserve">B </v>
          </cell>
          <cell r="G894">
            <v>4</v>
          </cell>
          <cell r="H894">
            <v>3793</v>
          </cell>
          <cell r="I894">
            <v>456633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8857245</v>
          </cell>
          <cell r="P894">
            <v>0</v>
          </cell>
          <cell r="Q894">
            <v>0</v>
          </cell>
          <cell r="R894">
            <v>96721</v>
          </cell>
          <cell r="S894">
            <v>0</v>
          </cell>
          <cell r="T894">
            <v>136572</v>
          </cell>
          <cell r="U894">
            <v>1505806</v>
          </cell>
          <cell r="V894">
            <v>0</v>
          </cell>
          <cell r="W894">
            <v>0</v>
          </cell>
          <cell r="X894">
            <v>0</v>
          </cell>
          <cell r="Y894">
            <v>775062</v>
          </cell>
          <cell r="Z894">
            <v>8857245</v>
          </cell>
          <cell r="AA894">
            <v>9865600</v>
          </cell>
          <cell r="AB894" t="str">
            <v>ERCP</v>
          </cell>
          <cell r="AC894">
            <v>1101</v>
          </cell>
          <cell r="AD894">
            <v>2</v>
          </cell>
          <cell r="AE894">
            <v>456633</v>
          </cell>
        </row>
        <row r="895">
          <cell r="A895" t="str">
            <v>SMA</v>
          </cell>
          <cell r="B895">
            <v>5</v>
          </cell>
          <cell r="C895" t="str">
            <v>DRMN</v>
          </cell>
          <cell r="D895">
            <v>53</v>
          </cell>
          <cell r="E895">
            <v>1</v>
          </cell>
          <cell r="F895" t="str">
            <v xml:space="preserve">B </v>
          </cell>
          <cell r="G895">
            <v>5</v>
          </cell>
          <cell r="H895">
            <v>1207</v>
          </cell>
          <cell r="I895">
            <v>209718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4067570</v>
          </cell>
          <cell r="P895">
            <v>0</v>
          </cell>
          <cell r="Q895">
            <v>0</v>
          </cell>
          <cell r="R895">
            <v>46816</v>
          </cell>
          <cell r="S895">
            <v>0</v>
          </cell>
          <cell r="T895">
            <v>86344</v>
          </cell>
          <cell r="U895">
            <v>691529</v>
          </cell>
          <cell r="V895">
            <v>0</v>
          </cell>
          <cell r="W895">
            <v>0</v>
          </cell>
          <cell r="X895">
            <v>0</v>
          </cell>
          <cell r="Y895">
            <v>374505</v>
          </cell>
          <cell r="Z895">
            <v>4067570</v>
          </cell>
          <cell r="AA895">
            <v>4575235</v>
          </cell>
          <cell r="AB895" t="str">
            <v>ERCP</v>
          </cell>
          <cell r="AC895">
            <v>1101</v>
          </cell>
          <cell r="AD895">
            <v>2</v>
          </cell>
          <cell r="AE895">
            <v>209718</v>
          </cell>
        </row>
        <row r="896">
          <cell r="A896" t="str">
            <v>SMA</v>
          </cell>
          <cell r="B896">
            <v>5</v>
          </cell>
          <cell r="C896" t="str">
            <v>DRMN</v>
          </cell>
          <cell r="D896">
            <v>53</v>
          </cell>
          <cell r="E896">
            <v>1</v>
          </cell>
          <cell r="F896" t="str">
            <v xml:space="preserve">B </v>
          </cell>
          <cell r="G896">
            <v>6</v>
          </cell>
          <cell r="H896">
            <v>766</v>
          </cell>
          <cell r="I896">
            <v>182314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3535969</v>
          </cell>
          <cell r="P896">
            <v>0</v>
          </cell>
          <cell r="Q896">
            <v>0</v>
          </cell>
          <cell r="R896">
            <v>41372</v>
          </cell>
          <cell r="S896">
            <v>0</v>
          </cell>
          <cell r="T896">
            <v>71955</v>
          </cell>
          <cell r="U896">
            <v>601242</v>
          </cell>
          <cell r="V896">
            <v>0</v>
          </cell>
          <cell r="W896">
            <v>0</v>
          </cell>
          <cell r="X896">
            <v>0</v>
          </cell>
          <cell r="Y896">
            <v>226098</v>
          </cell>
          <cell r="Z896">
            <v>3535969</v>
          </cell>
          <cell r="AA896">
            <v>3875394</v>
          </cell>
          <cell r="AB896" t="str">
            <v>ERCP</v>
          </cell>
          <cell r="AC896">
            <v>1101</v>
          </cell>
          <cell r="AD896">
            <v>2</v>
          </cell>
          <cell r="AE896">
            <v>182314</v>
          </cell>
        </row>
        <row r="897">
          <cell r="A897" t="str">
            <v>SMA</v>
          </cell>
          <cell r="B897">
            <v>5</v>
          </cell>
          <cell r="C897" t="str">
            <v>DRMN</v>
          </cell>
          <cell r="D897">
            <v>53</v>
          </cell>
          <cell r="E897">
            <v>1</v>
          </cell>
          <cell r="F897" t="str">
            <v xml:space="preserve">B </v>
          </cell>
          <cell r="G897">
            <v>7</v>
          </cell>
          <cell r="H897">
            <v>204</v>
          </cell>
          <cell r="I897">
            <v>67105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1349605</v>
          </cell>
          <cell r="P897">
            <v>0</v>
          </cell>
          <cell r="Q897">
            <v>0</v>
          </cell>
          <cell r="R897">
            <v>13283</v>
          </cell>
          <cell r="S897">
            <v>0</v>
          </cell>
          <cell r="T897">
            <v>28796</v>
          </cell>
          <cell r="U897">
            <v>269991</v>
          </cell>
          <cell r="V897">
            <v>0</v>
          </cell>
          <cell r="W897">
            <v>0</v>
          </cell>
          <cell r="X897">
            <v>0</v>
          </cell>
          <cell r="Y897">
            <v>81862</v>
          </cell>
          <cell r="Z897">
            <v>1349605</v>
          </cell>
          <cell r="AA897">
            <v>1473546</v>
          </cell>
          <cell r="AB897" t="str">
            <v>ERCP</v>
          </cell>
          <cell r="AC897">
            <v>1101</v>
          </cell>
          <cell r="AD897">
            <v>2</v>
          </cell>
          <cell r="AE897">
            <v>67105</v>
          </cell>
        </row>
        <row r="898">
          <cell r="A898" t="str">
            <v>SMA</v>
          </cell>
          <cell r="B898">
            <v>5</v>
          </cell>
          <cell r="C898" t="str">
            <v>DRMN</v>
          </cell>
          <cell r="D898">
            <v>53</v>
          </cell>
          <cell r="E898">
            <v>1</v>
          </cell>
          <cell r="F898" t="str">
            <v xml:space="preserve">B </v>
          </cell>
          <cell r="G898">
            <v>8</v>
          </cell>
          <cell r="H898">
            <v>94</v>
          </cell>
          <cell r="I898">
            <v>36916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751633</v>
          </cell>
          <cell r="P898">
            <v>0</v>
          </cell>
          <cell r="Q898">
            <v>0</v>
          </cell>
          <cell r="R898">
            <v>7748</v>
          </cell>
          <cell r="S898">
            <v>0</v>
          </cell>
          <cell r="T898">
            <v>18650</v>
          </cell>
          <cell r="U898">
            <v>150341</v>
          </cell>
          <cell r="V898">
            <v>0</v>
          </cell>
          <cell r="W898">
            <v>0</v>
          </cell>
          <cell r="X898">
            <v>0</v>
          </cell>
          <cell r="Y898">
            <v>26748</v>
          </cell>
          <cell r="Z898">
            <v>751633</v>
          </cell>
          <cell r="AA898">
            <v>804779</v>
          </cell>
          <cell r="AB898" t="str">
            <v>ERCP</v>
          </cell>
          <cell r="AC898">
            <v>1101</v>
          </cell>
          <cell r="AD898">
            <v>2</v>
          </cell>
          <cell r="AE898">
            <v>36916</v>
          </cell>
        </row>
        <row r="899">
          <cell r="A899" t="str">
            <v>SMA</v>
          </cell>
          <cell r="B899">
            <v>5</v>
          </cell>
          <cell r="C899" t="str">
            <v>DRMN</v>
          </cell>
          <cell r="D899">
            <v>53</v>
          </cell>
          <cell r="E899">
            <v>1</v>
          </cell>
          <cell r="F899" t="str">
            <v xml:space="preserve">B </v>
          </cell>
          <cell r="G899">
            <v>9</v>
          </cell>
          <cell r="H899">
            <v>104</v>
          </cell>
          <cell r="I899">
            <v>61317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1315667</v>
          </cell>
          <cell r="P899">
            <v>0</v>
          </cell>
          <cell r="Q899">
            <v>0</v>
          </cell>
          <cell r="R899">
            <v>12546</v>
          </cell>
          <cell r="S899">
            <v>0</v>
          </cell>
          <cell r="T899">
            <v>36666</v>
          </cell>
          <cell r="U899">
            <v>328949</v>
          </cell>
          <cell r="V899">
            <v>0</v>
          </cell>
          <cell r="W899">
            <v>0</v>
          </cell>
          <cell r="X899">
            <v>0</v>
          </cell>
          <cell r="Y899">
            <v>46819</v>
          </cell>
          <cell r="Z899">
            <v>1315667</v>
          </cell>
          <cell r="AA899">
            <v>1411698</v>
          </cell>
          <cell r="AB899" t="str">
            <v>ERCP</v>
          </cell>
          <cell r="AC899">
            <v>1101</v>
          </cell>
          <cell r="AD899">
            <v>2</v>
          </cell>
          <cell r="AE899">
            <v>61317</v>
          </cell>
        </row>
        <row r="900">
          <cell r="A900" t="str">
            <v>SMA</v>
          </cell>
          <cell r="B900">
            <v>5</v>
          </cell>
          <cell r="C900" t="str">
            <v>DRMN</v>
          </cell>
          <cell r="D900">
            <v>53</v>
          </cell>
          <cell r="E900">
            <v>1</v>
          </cell>
          <cell r="F900" t="str">
            <v xml:space="preserve">B </v>
          </cell>
          <cell r="G900">
            <v>10</v>
          </cell>
          <cell r="H900">
            <v>31</v>
          </cell>
          <cell r="I900">
            <v>65655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1407501</v>
          </cell>
          <cell r="P900">
            <v>0</v>
          </cell>
          <cell r="Q900">
            <v>0</v>
          </cell>
          <cell r="R900">
            <v>4189</v>
          </cell>
          <cell r="S900">
            <v>0</v>
          </cell>
          <cell r="T900">
            <v>0</v>
          </cell>
          <cell r="U900">
            <v>351875</v>
          </cell>
          <cell r="V900">
            <v>0</v>
          </cell>
          <cell r="W900">
            <v>0</v>
          </cell>
          <cell r="X900">
            <v>0</v>
          </cell>
          <cell r="Y900">
            <v>9593</v>
          </cell>
          <cell r="Z900">
            <v>1407501</v>
          </cell>
          <cell r="AA900">
            <v>1421283</v>
          </cell>
          <cell r="AB900" t="str">
            <v>ERCP</v>
          </cell>
          <cell r="AC900">
            <v>1101</v>
          </cell>
          <cell r="AD900">
            <v>2</v>
          </cell>
          <cell r="AE900">
            <v>65655</v>
          </cell>
        </row>
        <row r="901">
          <cell r="A901" t="str">
            <v>SMA</v>
          </cell>
          <cell r="B901">
            <v>5</v>
          </cell>
          <cell r="C901" t="str">
            <v>DRMN</v>
          </cell>
          <cell r="D901">
            <v>53</v>
          </cell>
          <cell r="E901">
            <v>1</v>
          </cell>
          <cell r="F901" t="str">
            <v xml:space="preserve">B </v>
          </cell>
          <cell r="G901">
            <v>11</v>
          </cell>
          <cell r="H901">
            <v>937</v>
          </cell>
          <cell r="I901">
            <v>20517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16087</v>
          </cell>
          <cell r="P901">
            <v>0</v>
          </cell>
          <cell r="Q901">
            <v>0</v>
          </cell>
          <cell r="R901">
            <v>2080</v>
          </cell>
          <cell r="S901">
            <v>1380</v>
          </cell>
          <cell r="T901">
            <v>19001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48555</v>
          </cell>
          <cell r="Z901">
            <v>116087</v>
          </cell>
          <cell r="AA901">
            <v>187103</v>
          </cell>
          <cell r="AB901" t="str">
            <v>ERCP</v>
          </cell>
          <cell r="AC901">
            <v>1101</v>
          </cell>
          <cell r="AD901">
            <v>2</v>
          </cell>
          <cell r="AE901">
            <v>13963</v>
          </cell>
        </row>
        <row r="902">
          <cell r="A902" t="str">
            <v>SMA</v>
          </cell>
          <cell r="B902">
            <v>5</v>
          </cell>
          <cell r="C902" t="str">
            <v>DRMN</v>
          </cell>
          <cell r="D902">
            <v>53</v>
          </cell>
          <cell r="E902">
            <v>1</v>
          </cell>
          <cell r="F902" t="str">
            <v xml:space="preserve">B </v>
          </cell>
          <cell r="G902">
            <v>12</v>
          </cell>
          <cell r="H902">
            <v>976</v>
          </cell>
          <cell r="I902">
            <v>59072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542122</v>
          </cell>
          <cell r="P902">
            <v>0</v>
          </cell>
          <cell r="Q902">
            <v>0</v>
          </cell>
          <cell r="R902">
            <v>5740</v>
          </cell>
          <cell r="S902">
            <v>0</v>
          </cell>
          <cell r="T902">
            <v>16760</v>
          </cell>
          <cell r="U902">
            <v>92213</v>
          </cell>
          <cell r="V902">
            <v>0</v>
          </cell>
          <cell r="W902">
            <v>0</v>
          </cell>
          <cell r="X902">
            <v>0</v>
          </cell>
          <cell r="Y902">
            <v>113484</v>
          </cell>
          <cell r="Z902">
            <v>542122</v>
          </cell>
          <cell r="AA902">
            <v>678106</v>
          </cell>
          <cell r="AB902" t="str">
            <v>ERCP</v>
          </cell>
          <cell r="AC902">
            <v>1101</v>
          </cell>
          <cell r="AD902">
            <v>2</v>
          </cell>
          <cell r="AE902">
            <v>59072</v>
          </cell>
        </row>
        <row r="903">
          <cell r="A903" t="str">
            <v>SMA</v>
          </cell>
          <cell r="B903">
            <v>5</v>
          </cell>
          <cell r="C903" t="str">
            <v>DRMN</v>
          </cell>
          <cell r="D903">
            <v>53</v>
          </cell>
          <cell r="E903">
            <v>1</v>
          </cell>
          <cell r="F903" t="str">
            <v xml:space="preserve">B </v>
          </cell>
          <cell r="G903">
            <v>13</v>
          </cell>
          <cell r="H903">
            <v>76</v>
          </cell>
          <cell r="I903">
            <v>8747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112891</v>
          </cell>
          <cell r="P903">
            <v>0</v>
          </cell>
          <cell r="Q903">
            <v>0</v>
          </cell>
          <cell r="R903">
            <v>952</v>
          </cell>
          <cell r="S903">
            <v>0</v>
          </cell>
          <cell r="T903">
            <v>2415</v>
          </cell>
          <cell r="U903">
            <v>19193</v>
          </cell>
          <cell r="V903">
            <v>0</v>
          </cell>
          <cell r="W903">
            <v>0</v>
          </cell>
          <cell r="X903">
            <v>0</v>
          </cell>
          <cell r="Y903">
            <v>18904</v>
          </cell>
          <cell r="Z903">
            <v>112891</v>
          </cell>
          <cell r="AA903">
            <v>135162</v>
          </cell>
          <cell r="AB903" t="str">
            <v>ERCP</v>
          </cell>
          <cell r="AC903">
            <v>1101</v>
          </cell>
          <cell r="AD903">
            <v>2</v>
          </cell>
          <cell r="AE903">
            <v>8747</v>
          </cell>
        </row>
        <row r="904">
          <cell r="A904" t="str">
            <v>SMA</v>
          </cell>
          <cell r="B904">
            <v>5</v>
          </cell>
          <cell r="C904" t="str">
            <v>DRMN</v>
          </cell>
          <cell r="D904">
            <v>53</v>
          </cell>
          <cell r="E904">
            <v>1</v>
          </cell>
          <cell r="F904" t="str">
            <v xml:space="preserve">B </v>
          </cell>
          <cell r="G904">
            <v>14</v>
          </cell>
          <cell r="H904">
            <v>6</v>
          </cell>
          <cell r="I904">
            <v>89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11264</v>
          </cell>
          <cell r="P904">
            <v>0</v>
          </cell>
          <cell r="Q904">
            <v>0</v>
          </cell>
          <cell r="R904">
            <v>24</v>
          </cell>
          <cell r="S904">
            <v>0</v>
          </cell>
          <cell r="T904">
            <v>0</v>
          </cell>
          <cell r="U904">
            <v>1916</v>
          </cell>
          <cell r="V904">
            <v>0</v>
          </cell>
          <cell r="W904">
            <v>0</v>
          </cell>
          <cell r="X904">
            <v>0</v>
          </cell>
          <cell r="Y904">
            <v>2780</v>
          </cell>
          <cell r="Z904">
            <v>11264</v>
          </cell>
          <cell r="AA904">
            <v>14068</v>
          </cell>
          <cell r="AB904" t="str">
            <v>ERCP</v>
          </cell>
          <cell r="AC904">
            <v>1101</v>
          </cell>
          <cell r="AD904">
            <v>2</v>
          </cell>
          <cell r="AE904">
            <v>890</v>
          </cell>
        </row>
        <row r="905">
          <cell r="A905" t="str">
            <v>SMA</v>
          </cell>
          <cell r="B905">
            <v>5</v>
          </cell>
          <cell r="C905" t="str">
            <v>DRMN</v>
          </cell>
          <cell r="D905">
            <v>53</v>
          </cell>
          <cell r="E905">
            <v>1</v>
          </cell>
          <cell r="F905" t="str">
            <v xml:space="preserve">B </v>
          </cell>
          <cell r="G905">
            <v>15</v>
          </cell>
          <cell r="H905">
            <v>14</v>
          </cell>
          <cell r="I905">
            <v>3956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65209</v>
          </cell>
          <cell r="P905">
            <v>0</v>
          </cell>
          <cell r="Q905">
            <v>0</v>
          </cell>
          <cell r="R905">
            <v>377</v>
          </cell>
          <cell r="S905">
            <v>0</v>
          </cell>
          <cell r="T905">
            <v>440</v>
          </cell>
          <cell r="U905">
            <v>13148</v>
          </cell>
          <cell r="V905">
            <v>0</v>
          </cell>
          <cell r="W905">
            <v>0</v>
          </cell>
          <cell r="X905">
            <v>0</v>
          </cell>
          <cell r="Y905">
            <v>7641</v>
          </cell>
          <cell r="Z905">
            <v>65209</v>
          </cell>
          <cell r="AA905">
            <v>73667</v>
          </cell>
          <cell r="AB905" t="str">
            <v>ERCP</v>
          </cell>
          <cell r="AC905">
            <v>1101</v>
          </cell>
          <cell r="AD905">
            <v>2</v>
          </cell>
          <cell r="AE905">
            <v>3956</v>
          </cell>
        </row>
        <row r="906">
          <cell r="A906" t="str">
            <v>SMA</v>
          </cell>
          <cell r="B906">
            <v>5</v>
          </cell>
          <cell r="C906" t="str">
            <v>DRMN</v>
          </cell>
          <cell r="D906">
            <v>53</v>
          </cell>
          <cell r="E906">
            <v>2</v>
          </cell>
          <cell r="F906" t="str">
            <v>A4</v>
          </cell>
          <cell r="G906">
            <v>22</v>
          </cell>
          <cell r="H906">
            <v>1</v>
          </cell>
          <cell r="I906">
            <v>672993</v>
          </cell>
          <cell r="J906">
            <v>71598</v>
          </cell>
          <cell r="K906">
            <v>601395</v>
          </cell>
          <cell r="L906">
            <v>1833</v>
          </cell>
          <cell r="M906">
            <v>1323</v>
          </cell>
          <cell r="N906">
            <v>1500</v>
          </cell>
          <cell r="O906">
            <v>4855900</v>
          </cell>
          <cell r="P906">
            <v>4019752</v>
          </cell>
          <cell r="Q906">
            <v>256450</v>
          </cell>
          <cell r="R906">
            <v>6798</v>
          </cell>
          <cell r="S906">
            <v>0</v>
          </cell>
          <cell r="T906">
            <v>0</v>
          </cell>
          <cell r="U906">
            <v>2283025</v>
          </cell>
          <cell r="V906">
            <v>0</v>
          </cell>
          <cell r="W906">
            <v>0</v>
          </cell>
          <cell r="X906">
            <v>0</v>
          </cell>
          <cell r="Y906">
            <v>2454</v>
          </cell>
          <cell r="Z906">
            <v>9132102</v>
          </cell>
          <cell r="AA906">
            <v>9141354</v>
          </cell>
          <cell r="AB906" t="str">
            <v>ERCP</v>
          </cell>
          <cell r="AC906">
            <v>1101</v>
          </cell>
          <cell r="AD906">
            <v>2</v>
          </cell>
          <cell r="AE906">
            <v>672993</v>
          </cell>
        </row>
        <row r="907">
          <cell r="A907" t="str">
            <v>SMA</v>
          </cell>
          <cell r="B907">
            <v>5</v>
          </cell>
          <cell r="C907" t="str">
            <v>DRMN</v>
          </cell>
          <cell r="D907">
            <v>53</v>
          </cell>
          <cell r="E907">
            <v>2</v>
          </cell>
          <cell r="F907" t="str">
            <v>A4</v>
          </cell>
          <cell r="G907">
            <v>21</v>
          </cell>
          <cell r="H907">
            <v>14</v>
          </cell>
          <cell r="I907">
            <v>1477304</v>
          </cell>
          <cell r="J907">
            <v>11045</v>
          </cell>
          <cell r="K907">
            <v>1466259</v>
          </cell>
          <cell r="L907">
            <v>7370</v>
          </cell>
          <cell r="M907">
            <v>7240</v>
          </cell>
          <cell r="N907">
            <v>0</v>
          </cell>
          <cell r="O907">
            <v>10115159</v>
          </cell>
          <cell r="P907">
            <v>5269614</v>
          </cell>
          <cell r="Q907">
            <v>361175</v>
          </cell>
          <cell r="R907">
            <v>133692</v>
          </cell>
          <cell r="S907">
            <v>0</v>
          </cell>
          <cell r="T907">
            <v>747052</v>
          </cell>
          <cell r="U907">
            <v>3936489</v>
          </cell>
          <cell r="V907">
            <v>0</v>
          </cell>
          <cell r="W907">
            <v>0</v>
          </cell>
          <cell r="X907">
            <v>0</v>
          </cell>
          <cell r="Y907">
            <v>17266</v>
          </cell>
          <cell r="Z907">
            <v>15745948</v>
          </cell>
          <cell r="AA907">
            <v>16643958</v>
          </cell>
          <cell r="AB907" t="str">
            <v>ERCP</v>
          </cell>
          <cell r="AC907">
            <v>1101</v>
          </cell>
          <cell r="AD907">
            <v>2</v>
          </cell>
          <cell r="AE907">
            <v>1477304</v>
          </cell>
        </row>
        <row r="908">
          <cell r="A908" t="str">
            <v>SMA</v>
          </cell>
          <cell r="B908">
            <v>5</v>
          </cell>
          <cell r="C908" t="str">
            <v>DRMN</v>
          </cell>
          <cell r="D908">
            <v>53</v>
          </cell>
          <cell r="E908">
            <v>2</v>
          </cell>
          <cell r="F908" t="str">
            <v>A4</v>
          </cell>
          <cell r="G908">
            <v>20</v>
          </cell>
          <cell r="H908">
            <v>39</v>
          </cell>
          <cell r="I908">
            <v>914965</v>
          </cell>
          <cell r="J908">
            <v>0</v>
          </cell>
          <cell r="K908">
            <v>0</v>
          </cell>
          <cell r="L908">
            <v>4923</v>
          </cell>
          <cell r="M908">
            <v>0</v>
          </cell>
          <cell r="N908">
            <v>0</v>
          </cell>
          <cell r="O908">
            <v>10498920</v>
          </cell>
          <cell r="P908">
            <v>3853068</v>
          </cell>
          <cell r="Q908">
            <v>864340</v>
          </cell>
          <cell r="R908">
            <v>186222</v>
          </cell>
          <cell r="S908">
            <v>0</v>
          </cell>
          <cell r="T908">
            <v>2288620</v>
          </cell>
          <cell r="U908">
            <v>3891355</v>
          </cell>
          <cell r="V908">
            <v>0</v>
          </cell>
          <cell r="W908">
            <v>349069</v>
          </cell>
          <cell r="X908">
            <v>0</v>
          </cell>
          <cell r="Y908">
            <v>31745</v>
          </cell>
          <cell r="Z908">
            <v>15565397</v>
          </cell>
          <cell r="AA908">
            <v>18071984</v>
          </cell>
          <cell r="AB908" t="str">
            <v>ERCP</v>
          </cell>
          <cell r="AC908">
            <v>1101</v>
          </cell>
          <cell r="AD908">
            <v>2</v>
          </cell>
          <cell r="AE908">
            <v>914965</v>
          </cell>
        </row>
        <row r="909">
          <cell r="A909" t="str">
            <v>SMA</v>
          </cell>
          <cell r="B909">
            <v>5</v>
          </cell>
          <cell r="C909" t="str">
            <v>DRMN</v>
          </cell>
          <cell r="D909">
            <v>53</v>
          </cell>
          <cell r="E909">
            <v>2</v>
          </cell>
          <cell r="F909" t="str">
            <v xml:space="preserve">B </v>
          </cell>
          <cell r="G909">
            <v>0</v>
          </cell>
          <cell r="H909">
            <v>160</v>
          </cell>
          <cell r="I909">
            <v>94259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1963557</v>
          </cell>
          <cell r="P909">
            <v>0</v>
          </cell>
          <cell r="Q909">
            <v>0</v>
          </cell>
          <cell r="R909">
            <v>31215</v>
          </cell>
          <cell r="S909">
            <v>0</v>
          </cell>
          <cell r="T909">
            <v>78438</v>
          </cell>
          <cell r="U909">
            <v>466997</v>
          </cell>
          <cell r="V909">
            <v>0</v>
          </cell>
          <cell r="W909">
            <v>0</v>
          </cell>
          <cell r="X909">
            <v>0</v>
          </cell>
          <cell r="Y909">
            <v>75855</v>
          </cell>
          <cell r="Z909">
            <v>1963557</v>
          </cell>
          <cell r="AA909">
            <v>2149065</v>
          </cell>
          <cell r="AB909" t="str">
            <v>ERCP</v>
          </cell>
          <cell r="AC909">
            <v>1101</v>
          </cell>
          <cell r="AD909">
            <v>2</v>
          </cell>
          <cell r="AE909">
            <v>91968</v>
          </cell>
        </row>
        <row r="910">
          <cell r="A910" t="str">
            <v>SMA</v>
          </cell>
          <cell r="B910">
            <v>5</v>
          </cell>
          <cell r="C910" t="str">
            <v>DRMN</v>
          </cell>
          <cell r="D910">
            <v>53</v>
          </cell>
          <cell r="E910">
            <v>3</v>
          </cell>
          <cell r="F910" t="str">
            <v>A4</v>
          </cell>
          <cell r="G910">
            <v>21</v>
          </cell>
          <cell r="H910">
            <v>1</v>
          </cell>
          <cell r="I910">
            <v>8930</v>
          </cell>
          <cell r="J910">
            <v>650</v>
          </cell>
          <cell r="K910">
            <v>8280</v>
          </cell>
          <cell r="L910">
            <v>50</v>
          </cell>
          <cell r="M910">
            <v>50</v>
          </cell>
          <cell r="N910">
            <v>0</v>
          </cell>
          <cell r="O910">
            <v>93424</v>
          </cell>
          <cell r="P910">
            <v>34533</v>
          </cell>
          <cell r="Q910">
            <v>1840</v>
          </cell>
          <cell r="R910">
            <v>0</v>
          </cell>
          <cell r="S910">
            <v>0</v>
          </cell>
          <cell r="T910">
            <v>0</v>
          </cell>
          <cell r="U910">
            <v>32449</v>
          </cell>
          <cell r="V910">
            <v>0</v>
          </cell>
          <cell r="W910">
            <v>0</v>
          </cell>
          <cell r="X910">
            <v>0</v>
          </cell>
          <cell r="Y910">
            <v>2454</v>
          </cell>
          <cell r="Z910">
            <v>129797</v>
          </cell>
          <cell r="AA910">
            <v>132251</v>
          </cell>
          <cell r="AB910" t="str">
            <v>ERCP</v>
          </cell>
          <cell r="AC910">
            <v>1101</v>
          </cell>
          <cell r="AD910">
            <v>2</v>
          </cell>
          <cell r="AE910">
            <v>8930</v>
          </cell>
        </row>
        <row r="911">
          <cell r="A911" t="str">
            <v>SMA</v>
          </cell>
          <cell r="B911">
            <v>5</v>
          </cell>
          <cell r="C911" t="str">
            <v>DRMN</v>
          </cell>
          <cell r="D911">
            <v>53</v>
          </cell>
          <cell r="E911">
            <v>3</v>
          </cell>
          <cell r="F911" t="str">
            <v>A4</v>
          </cell>
          <cell r="G911">
            <v>20</v>
          </cell>
          <cell r="H911">
            <v>10</v>
          </cell>
          <cell r="I911">
            <v>112064</v>
          </cell>
          <cell r="J911">
            <v>0</v>
          </cell>
          <cell r="K911">
            <v>0</v>
          </cell>
          <cell r="L911">
            <v>431</v>
          </cell>
          <cell r="M911">
            <v>0</v>
          </cell>
          <cell r="N911">
            <v>0</v>
          </cell>
          <cell r="O911">
            <v>1285899</v>
          </cell>
          <cell r="P911">
            <v>337328</v>
          </cell>
          <cell r="Q911">
            <v>17408</v>
          </cell>
          <cell r="R911">
            <v>4820</v>
          </cell>
          <cell r="S911">
            <v>0</v>
          </cell>
          <cell r="T911">
            <v>0</v>
          </cell>
          <cell r="U911">
            <v>411724</v>
          </cell>
          <cell r="V911">
            <v>0</v>
          </cell>
          <cell r="W911">
            <v>6261</v>
          </cell>
          <cell r="X911">
            <v>0</v>
          </cell>
          <cell r="Y911">
            <v>19444</v>
          </cell>
          <cell r="Z911">
            <v>1646896</v>
          </cell>
          <cell r="AA911">
            <v>1671160</v>
          </cell>
          <cell r="AB911" t="str">
            <v>ERCP</v>
          </cell>
          <cell r="AC911">
            <v>1101</v>
          </cell>
          <cell r="AD911">
            <v>2</v>
          </cell>
          <cell r="AE911">
            <v>112064</v>
          </cell>
        </row>
        <row r="912">
          <cell r="A912" t="str">
            <v>SMA</v>
          </cell>
          <cell r="B912">
            <v>5</v>
          </cell>
          <cell r="C912" t="str">
            <v>DRMN</v>
          </cell>
          <cell r="D912">
            <v>53</v>
          </cell>
          <cell r="E912">
            <v>3</v>
          </cell>
          <cell r="F912" t="str">
            <v xml:space="preserve">B </v>
          </cell>
          <cell r="G912">
            <v>0</v>
          </cell>
          <cell r="H912">
            <v>3066</v>
          </cell>
          <cell r="I912">
            <v>608607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12668821</v>
          </cell>
          <cell r="P912">
            <v>0</v>
          </cell>
          <cell r="Q912">
            <v>0</v>
          </cell>
          <cell r="R912">
            <v>150429</v>
          </cell>
          <cell r="S912">
            <v>0</v>
          </cell>
          <cell r="T912">
            <v>916728</v>
          </cell>
          <cell r="U912">
            <v>3138525</v>
          </cell>
          <cell r="V912">
            <v>0</v>
          </cell>
          <cell r="W912">
            <v>0</v>
          </cell>
          <cell r="X912">
            <v>0</v>
          </cell>
          <cell r="Y912">
            <v>895914</v>
          </cell>
          <cell r="Z912">
            <v>12668821</v>
          </cell>
          <cell r="AA912">
            <v>14631892</v>
          </cell>
          <cell r="AB912" t="str">
            <v>ERCP</v>
          </cell>
          <cell r="AC912">
            <v>1101</v>
          </cell>
          <cell r="AD912">
            <v>2</v>
          </cell>
          <cell r="AE912">
            <v>585415</v>
          </cell>
        </row>
        <row r="913">
          <cell r="A913" t="str">
            <v>SMA</v>
          </cell>
          <cell r="B913">
            <v>5</v>
          </cell>
          <cell r="C913" t="str">
            <v>DRMN</v>
          </cell>
          <cell r="D913">
            <v>53</v>
          </cell>
          <cell r="E913">
            <v>4</v>
          </cell>
          <cell r="F913" t="str">
            <v>A4</v>
          </cell>
          <cell r="G913">
            <v>21</v>
          </cell>
          <cell r="H913">
            <v>2</v>
          </cell>
          <cell r="I913">
            <v>30413</v>
          </cell>
          <cell r="J913">
            <v>135</v>
          </cell>
          <cell r="K913">
            <v>30278</v>
          </cell>
          <cell r="L913">
            <v>1141</v>
          </cell>
          <cell r="M913">
            <v>713</v>
          </cell>
          <cell r="N913">
            <v>0</v>
          </cell>
          <cell r="O913">
            <v>137553</v>
          </cell>
          <cell r="P913">
            <v>996942</v>
          </cell>
          <cell r="Q913">
            <v>826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1135321</v>
          </cell>
          <cell r="AA913">
            <v>1135321</v>
          </cell>
          <cell r="AB913" t="str">
            <v>ERCP</v>
          </cell>
          <cell r="AC913">
            <v>1101</v>
          </cell>
          <cell r="AD913">
            <v>2</v>
          </cell>
          <cell r="AE913">
            <v>30413</v>
          </cell>
        </row>
        <row r="914">
          <cell r="A914" t="str">
            <v>SMA</v>
          </cell>
          <cell r="B914">
            <v>5</v>
          </cell>
          <cell r="C914" t="str">
            <v>DRMN</v>
          </cell>
          <cell r="D914">
            <v>53</v>
          </cell>
          <cell r="E914">
            <v>4</v>
          </cell>
          <cell r="F914" t="str">
            <v>A4</v>
          </cell>
          <cell r="G914">
            <v>20</v>
          </cell>
          <cell r="H914">
            <v>13</v>
          </cell>
          <cell r="I914">
            <v>211664</v>
          </cell>
          <cell r="J914">
            <v>0</v>
          </cell>
          <cell r="K914">
            <v>0</v>
          </cell>
          <cell r="L914">
            <v>809</v>
          </cell>
          <cell r="M914">
            <v>0</v>
          </cell>
          <cell r="N914">
            <v>0</v>
          </cell>
          <cell r="O914">
            <v>1639337</v>
          </cell>
          <cell r="P914">
            <v>427152</v>
          </cell>
          <cell r="Q914">
            <v>126607</v>
          </cell>
          <cell r="R914">
            <v>13734</v>
          </cell>
          <cell r="S914">
            <v>0</v>
          </cell>
          <cell r="T914">
            <v>17330</v>
          </cell>
          <cell r="U914">
            <v>0</v>
          </cell>
          <cell r="V914">
            <v>0</v>
          </cell>
          <cell r="W914">
            <v>35376</v>
          </cell>
          <cell r="X914">
            <v>0</v>
          </cell>
          <cell r="Y914">
            <v>0</v>
          </cell>
          <cell r="Z914">
            <v>2228472</v>
          </cell>
          <cell r="AA914">
            <v>2259536</v>
          </cell>
          <cell r="AB914" t="str">
            <v>ERCP</v>
          </cell>
          <cell r="AC914">
            <v>1101</v>
          </cell>
          <cell r="AD914">
            <v>2</v>
          </cell>
          <cell r="AE914">
            <v>211664</v>
          </cell>
        </row>
        <row r="915">
          <cell r="A915" t="str">
            <v>SMA</v>
          </cell>
          <cell r="B915">
            <v>5</v>
          </cell>
          <cell r="C915" t="str">
            <v>DRMN</v>
          </cell>
          <cell r="D915">
            <v>53</v>
          </cell>
          <cell r="E915">
            <v>4</v>
          </cell>
          <cell r="F915" t="str">
            <v xml:space="preserve">B </v>
          </cell>
          <cell r="G915">
            <v>0</v>
          </cell>
          <cell r="H915">
            <v>139</v>
          </cell>
          <cell r="I915">
            <v>47537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465309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9882</v>
          </cell>
          <cell r="U915">
            <v>0</v>
          </cell>
          <cell r="V915">
            <v>5927</v>
          </cell>
          <cell r="W915">
            <v>0</v>
          </cell>
          <cell r="X915">
            <v>0</v>
          </cell>
          <cell r="Y915">
            <v>0</v>
          </cell>
          <cell r="Z915">
            <v>465309</v>
          </cell>
          <cell r="AA915">
            <v>481118</v>
          </cell>
          <cell r="AB915" t="str">
            <v>ERCP</v>
          </cell>
          <cell r="AC915">
            <v>1101</v>
          </cell>
          <cell r="AD915">
            <v>2</v>
          </cell>
          <cell r="AE915">
            <v>46355</v>
          </cell>
        </row>
        <row r="916">
          <cell r="A916" t="str">
            <v>SMA</v>
          </cell>
          <cell r="B916">
            <v>5</v>
          </cell>
          <cell r="C916" t="str">
            <v>DRMN</v>
          </cell>
          <cell r="D916">
            <v>53</v>
          </cell>
          <cell r="E916">
            <v>5</v>
          </cell>
          <cell r="F916" t="str">
            <v>A4</v>
          </cell>
          <cell r="G916">
            <v>20</v>
          </cell>
          <cell r="H916">
            <v>5</v>
          </cell>
          <cell r="I916">
            <v>40253</v>
          </cell>
          <cell r="J916">
            <v>0</v>
          </cell>
          <cell r="K916">
            <v>0</v>
          </cell>
          <cell r="L916">
            <v>215</v>
          </cell>
          <cell r="M916">
            <v>0</v>
          </cell>
          <cell r="N916">
            <v>0</v>
          </cell>
          <cell r="O916">
            <v>430867</v>
          </cell>
          <cell r="P916">
            <v>161620</v>
          </cell>
          <cell r="Q916">
            <v>64181</v>
          </cell>
          <cell r="R916">
            <v>5348</v>
          </cell>
          <cell r="S916">
            <v>0</v>
          </cell>
          <cell r="T916">
            <v>0</v>
          </cell>
          <cell r="U916">
            <v>143547</v>
          </cell>
          <cell r="V916">
            <v>0</v>
          </cell>
          <cell r="W916">
            <v>37176</v>
          </cell>
          <cell r="X916">
            <v>0</v>
          </cell>
          <cell r="Y916">
            <v>0</v>
          </cell>
          <cell r="Z916">
            <v>693844</v>
          </cell>
          <cell r="AA916">
            <v>699192</v>
          </cell>
          <cell r="AB916" t="str">
            <v>ERCP</v>
          </cell>
          <cell r="AC916">
            <v>1101</v>
          </cell>
          <cell r="AD916">
            <v>2</v>
          </cell>
          <cell r="AE916">
            <v>40253</v>
          </cell>
        </row>
        <row r="917">
          <cell r="A917" t="str">
            <v>SMA</v>
          </cell>
          <cell r="B917">
            <v>5</v>
          </cell>
          <cell r="C917" t="str">
            <v>DRMN</v>
          </cell>
          <cell r="D917">
            <v>53</v>
          </cell>
          <cell r="E917">
            <v>5</v>
          </cell>
          <cell r="F917" t="str">
            <v xml:space="preserve">B </v>
          </cell>
          <cell r="G917">
            <v>0</v>
          </cell>
          <cell r="H917">
            <v>377</v>
          </cell>
          <cell r="I917">
            <v>194153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3795381</v>
          </cell>
          <cell r="P917">
            <v>0</v>
          </cell>
          <cell r="Q917">
            <v>0</v>
          </cell>
          <cell r="R917">
            <v>44304</v>
          </cell>
          <cell r="S917">
            <v>0</v>
          </cell>
          <cell r="T917">
            <v>643683</v>
          </cell>
          <cell r="U917">
            <v>763921</v>
          </cell>
          <cell r="V917">
            <v>94</v>
          </cell>
          <cell r="W917">
            <v>0</v>
          </cell>
          <cell r="X917">
            <v>0</v>
          </cell>
          <cell r="Y917">
            <v>0</v>
          </cell>
          <cell r="Z917">
            <v>3795381</v>
          </cell>
          <cell r="AA917">
            <v>4483462</v>
          </cell>
          <cell r="AB917" t="str">
            <v>ERCP</v>
          </cell>
          <cell r="AC917">
            <v>1101</v>
          </cell>
          <cell r="AD917">
            <v>2</v>
          </cell>
          <cell r="AE917">
            <v>191703</v>
          </cell>
        </row>
        <row r="918">
          <cell r="A918" t="str">
            <v>SMA</v>
          </cell>
          <cell r="B918">
            <v>5</v>
          </cell>
          <cell r="C918" t="str">
            <v>DRMN</v>
          </cell>
          <cell r="D918">
            <v>53</v>
          </cell>
          <cell r="E918">
            <v>6</v>
          </cell>
          <cell r="F918" t="str">
            <v xml:space="preserve">B </v>
          </cell>
          <cell r="G918">
            <v>0</v>
          </cell>
          <cell r="H918">
            <v>20</v>
          </cell>
          <cell r="I918">
            <v>574813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6767460</v>
          </cell>
          <cell r="P918">
            <v>0</v>
          </cell>
          <cell r="Q918">
            <v>0</v>
          </cell>
          <cell r="R918">
            <v>96386</v>
          </cell>
          <cell r="S918">
            <v>0</v>
          </cell>
          <cell r="T918">
            <v>0</v>
          </cell>
          <cell r="U918">
            <v>1691865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6767460</v>
          </cell>
          <cell r="AA918">
            <v>6863846</v>
          </cell>
          <cell r="AB918" t="str">
            <v>ERCP</v>
          </cell>
          <cell r="AC918">
            <v>1101</v>
          </cell>
          <cell r="AD918">
            <v>2</v>
          </cell>
          <cell r="AE918">
            <v>574813</v>
          </cell>
        </row>
        <row r="919">
          <cell r="A919" t="str">
            <v>SMA</v>
          </cell>
          <cell r="B919">
            <v>5</v>
          </cell>
          <cell r="C919" t="str">
            <v>DRMN</v>
          </cell>
          <cell r="D919">
            <v>53</v>
          </cell>
          <cell r="E919">
            <v>7</v>
          </cell>
          <cell r="F919" t="str">
            <v>A4</v>
          </cell>
          <cell r="G919">
            <v>22</v>
          </cell>
          <cell r="H919">
            <v>1</v>
          </cell>
          <cell r="I919">
            <v>102206</v>
          </cell>
          <cell r="J919">
            <v>7924</v>
          </cell>
          <cell r="K919">
            <v>94282</v>
          </cell>
          <cell r="L919">
            <v>366</v>
          </cell>
          <cell r="M919">
            <v>185</v>
          </cell>
          <cell r="N919">
            <v>181</v>
          </cell>
          <cell r="O919">
            <v>608895</v>
          </cell>
          <cell r="P919">
            <v>427093</v>
          </cell>
          <cell r="Q919">
            <v>46388</v>
          </cell>
          <cell r="R919">
            <v>0</v>
          </cell>
          <cell r="S919">
            <v>0</v>
          </cell>
          <cell r="T919">
            <v>0</v>
          </cell>
          <cell r="U919">
            <v>279687</v>
          </cell>
          <cell r="V919">
            <v>0</v>
          </cell>
          <cell r="W919">
            <v>36373</v>
          </cell>
          <cell r="X919">
            <v>0</v>
          </cell>
          <cell r="Y919">
            <v>0</v>
          </cell>
          <cell r="Z919">
            <v>1118749</v>
          </cell>
          <cell r="AA919">
            <v>1118749</v>
          </cell>
          <cell r="AB919" t="str">
            <v>ERCP</v>
          </cell>
          <cell r="AC919">
            <v>1101</v>
          </cell>
          <cell r="AD919">
            <v>2</v>
          </cell>
          <cell r="AE919">
            <v>102206</v>
          </cell>
        </row>
        <row r="920">
          <cell r="A920" t="str">
            <v>SMA</v>
          </cell>
          <cell r="B920">
            <v>5</v>
          </cell>
          <cell r="C920" t="str">
            <v>DRMN</v>
          </cell>
          <cell r="D920">
            <v>53</v>
          </cell>
          <cell r="E920">
            <v>7</v>
          </cell>
          <cell r="F920" t="str">
            <v>A4</v>
          </cell>
          <cell r="G920">
            <v>20</v>
          </cell>
          <cell r="H920">
            <v>12</v>
          </cell>
          <cell r="I920">
            <v>410171</v>
          </cell>
          <cell r="J920">
            <v>0</v>
          </cell>
          <cell r="K920">
            <v>0</v>
          </cell>
          <cell r="L920">
            <v>675</v>
          </cell>
          <cell r="M920">
            <v>0</v>
          </cell>
          <cell r="N920">
            <v>0</v>
          </cell>
          <cell r="O920">
            <v>4000535</v>
          </cell>
          <cell r="P920">
            <v>448200</v>
          </cell>
          <cell r="Q920">
            <v>271309</v>
          </cell>
          <cell r="R920">
            <v>0</v>
          </cell>
          <cell r="S920">
            <v>0</v>
          </cell>
          <cell r="T920">
            <v>0</v>
          </cell>
          <cell r="U920">
            <v>1188145</v>
          </cell>
          <cell r="V920">
            <v>0</v>
          </cell>
          <cell r="W920">
            <v>32536</v>
          </cell>
          <cell r="X920">
            <v>0</v>
          </cell>
          <cell r="Y920">
            <v>0</v>
          </cell>
          <cell r="Z920">
            <v>4752580</v>
          </cell>
          <cell r="AA920">
            <v>4752580</v>
          </cell>
          <cell r="AB920" t="str">
            <v>ERCP</v>
          </cell>
          <cell r="AC920">
            <v>1101</v>
          </cell>
          <cell r="AD920">
            <v>2</v>
          </cell>
          <cell r="AE920">
            <v>410171</v>
          </cell>
        </row>
        <row r="921">
          <cell r="A921" t="str">
            <v>SMA</v>
          </cell>
          <cell r="B921">
            <v>5</v>
          </cell>
          <cell r="C921" t="str">
            <v>DRMN</v>
          </cell>
          <cell r="D921">
            <v>53</v>
          </cell>
          <cell r="E921">
            <v>7</v>
          </cell>
          <cell r="F921" t="str">
            <v xml:space="preserve">B </v>
          </cell>
          <cell r="G921">
            <v>0</v>
          </cell>
          <cell r="H921">
            <v>3</v>
          </cell>
          <cell r="I921">
            <v>37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6548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1637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6548</v>
          </cell>
          <cell r="AA921">
            <v>6548</v>
          </cell>
          <cell r="AB921" t="str">
            <v>ERCP</v>
          </cell>
          <cell r="AC921">
            <v>1101</v>
          </cell>
          <cell r="AD921">
            <v>2</v>
          </cell>
          <cell r="AE921">
            <v>370</v>
          </cell>
        </row>
        <row r="922">
          <cell r="A922" t="str">
            <v>SMA</v>
          </cell>
          <cell r="B922">
            <v>5</v>
          </cell>
          <cell r="C922" t="str">
            <v>DRMN</v>
          </cell>
          <cell r="D922">
            <v>53</v>
          </cell>
          <cell r="E922">
            <v>8</v>
          </cell>
          <cell r="F922" t="str">
            <v xml:space="preserve">B </v>
          </cell>
          <cell r="G922">
            <v>0</v>
          </cell>
          <cell r="H922">
            <v>6</v>
          </cell>
          <cell r="I922">
            <v>16608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345756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86439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345756</v>
          </cell>
          <cell r="AA922">
            <v>345756</v>
          </cell>
          <cell r="AB922" t="str">
            <v>ERCP</v>
          </cell>
          <cell r="AC922">
            <v>1101</v>
          </cell>
          <cell r="AD922">
            <v>2</v>
          </cell>
          <cell r="AE922">
            <v>16578</v>
          </cell>
        </row>
        <row r="923">
          <cell r="A923" t="str">
            <v>SMA</v>
          </cell>
          <cell r="B923">
            <v>5</v>
          </cell>
          <cell r="C923" t="str">
            <v>DRMN</v>
          </cell>
          <cell r="D923">
            <v>54</v>
          </cell>
          <cell r="E923">
            <v>1</v>
          </cell>
          <cell r="F923" t="str">
            <v xml:space="preserve">B </v>
          </cell>
          <cell r="G923">
            <v>1</v>
          </cell>
          <cell r="H923">
            <v>12916</v>
          </cell>
          <cell r="I923">
            <v>314019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5065924</v>
          </cell>
          <cell r="P923">
            <v>0</v>
          </cell>
          <cell r="Q923">
            <v>0</v>
          </cell>
          <cell r="R923">
            <v>57194</v>
          </cell>
          <cell r="S923">
            <v>0</v>
          </cell>
          <cell r="T923">
            <v>631358</v>
          </cell>
          <cell r="U923">
            <v>330</v>
          </cell>
          <cell r="V923">
            <v>28111</v>
          </cell>
          <cell r="W923">
            <v>0</v>
          </cell>
          <cell r="X923">
            <v>0</v>
          </cell>
          <cell r="Y923">
            <v>308819</v>
          </cell>
          <cell r="Z923">
            <v>5065924</v>
          </cell>
          <cell r="AA923">
            <v>6091406</v>
          </cell>
          <cell r="AB923" t="str">
            <v>ERLI</v>
          </cell>
          <cell r="AC923">
            <v>1101</v>
          </cell>
          <cell r="AD923">
            <v>2</v>
          </cell>
          <cell r="AE923">
            <v>234029</v>
          </cell>
        </row>
        <row r="924">
          <cell r="A924" t="str">
            <v>SMA</v>
          </cell>
          <cell r="B924">
            <v>5</v>
          </cell>
          <cell r="C924" t="str">
            <v>DRMN</v>
          </cell>
          <cell r="D924">
            <v>54</v>
          </cell>
          <cell r="E924">
            <v>1</v>
          </cell>
          <cell r="F924" t="str">
            <v xml:space="preserve">B </v>
          </cell>
          <cell r="G924">
            <v>2</v>
          </cell>
          <cell r="H924">
            <v>6235</v>
          </cell>
          <cell r="I924">
            <v>247803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4805967</v>
          </cell>
          <cell r="P924">
            <v>0</v>
          </cell>
          <cell r="Q924">
            <v>0</v>
          </cell>
          <cell r="R924">
            <v>43377</v>
          </cell>
          <cell r="S924">
            <v>0</v>
          </cell>
          <cell r="T924">
            <v>124076</v>
          </cell>
          <cell r="U924">
            <v>816657</v>
          </cell>
          <cell r="V924">
            <v>17582</v>
          </cell>
          <cell r="W924">
            <v>0</v>
          </cell>
          <cell r="X924">
            <v>0</v>
          </cell>
          <cell r="Y924">
            <v>315332</v>
          </cell>
          <cell r="Z924">
            <v>4805967</v>
          </cell>
          <cell r="AA924">
            <v>5306334</v>
          </cell>
          <cell r="AB924" t="str">
            <v>ERLI</v>
          </cell>
          <cell r="AC924">
            <v>1101</v>
          </cell>
          <cell r="AD924">
            <v>2</v>
          </cell>
          <cell r="AE924">
            <v>247803</v>
          </cell>
        </row>
        <row r="925">
          <cell r="A925" t="str">
            <v>SMA</v>
          </cell>
          <cell r="B925">
            <v>5</v>
          </cell>
          <cell r="C925" t="str">
            <v>DRMN</v>
          </cell>
          <cell r="D925">
            <v>54</v>
          </cell>
          <cell r="E925">
            <v>1</v>
          </cell>
          <cell r="F925" t="str">
            <v xml:space="preserve">B </v>
          </cell>
          <cell r="G925">
            <v>3</v>
          </cell>
          <cell r="H925">
            <v>12594</v>
          </cell>
          <cell r="I925">
            <v>917677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17798763</v>
          </cell>
          <cell r="P925">
            <v>0</v>
          </cell>
          <cell r="Q925">
            <v>0</v>
          </cell>
          <cell r="R925">
            <v>132657</v>
          </cell>
          <cell r="S925">
            <v>0</v>
          </cell>
          <cell r="T925">
            <v>202291</v>
          </cell>
          <cell r="U925">
            <v>3025841</v>
          </cell>
          <cell r="V925">
            <v>16739</v>
          </cell>
          <cell r="W925">
            <v>0</v>
          </cell>
          <cell r="X925">
            <v>0</v>
          </cell>
          <cell r="Y925">
            <v>1200474</v>
          </cell>
          <cell r="Z925">
            <v>17798763</v>
          </cell>
          <cell r="AA925">
            <v>19350924</v>
          </cell>
          <cell r="AB925" t="str">
            <v>ERLI</v>
          </cell>
          <cell r="AC925">
            <v>1101</v>
          </cell>
          <cell r="AD925">
            <v>2</v>
          </cell>
          <cell r="AE925">
            <v>914340</v>
          </cell>
        </row>
        <row r="926">
          <cell r="A926" t="str">
            <v>SMA</v>
          </cell>
          <cell r="B926">
            <v>5</v>
          </cell>
          <cell r="C926" t="str">
            <v>DRMN</v>
          </cell>
          <cell r="D926">
            <v>54</v>
          </cell>
          <cell r="E926">
            <v>1</v>
          </cell>
          <cell r="F926" t="str">
            <v xml:space="preserve">B </v>
          </cell>
          <cell r="G926">
            <v>4</v>
          </cell>
          <cell r="H926">
            <v>3343</v>
          </cell>
          <cell r="I926">
            <v>396339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7687981</v>
          </cell>
          <cell r="P926">
            <v>0</v>
          </cell>
          <cell r="Q926">
            <v>0</v>
          </cell>
          <cell r="R926">
            <v>75623</v>
          </cell>
          <cell r="S926">
            <v>0</v>
          </cell>
          <cell r="T926">
            <v>136108</v>
          </cell>
          <cell r="U926">
            <v>1306995</v>
          </cell>
          <cell r="V926">
            <v>2541</v>
          </cell>
          <cell r="W926">
            <v>0</v>
          </cell>
          <cell r="X926">
            <v>0</v>
          </cell>
          <cell r="Y926">
            <v>634456</v>
          </cell>
          <cell r="Z926">
            <v>7687981</v>
          </cell>
          <cell r="AA926">
            <v>8536709</v>
          </cell>
          <cell r="AB926" t="str">
            <v>ERLI</v>
          </cell>
          <cell r="AC926">
            <v>1101</v>
          </cell>
          <cell r="AD926">
            <v>2</v>
          </cell>
          <cell r="AE926">
            <v>396339</v>
          </cell>
        </row>
        <row r="927">
          <cell r="A927" t="str">
            <v>SMA</v>
          </cell>
          <cell r="B927">
            <v>5</v>
          </cell>
          <cell r="C927" t="str">
            <v>DRMN</v>
          </cell>
          <cell r="D927">
            <v>54</v>
          </cell>
          <cell r="E927">
            <v>1</v>
          </cell>
          <cell r="F927" t="str">
            <v xml:space="preserve">B </v>
          </cell>
          <cell r="G927">
            <v>5</v>
          </cell>
          <cell r="H927">
            <v>920</v>
          </cell>
          <cell r="I927">
            <v>156835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3041421</v>
          </cell>
          <cell r="P927">
            <v>0</v>
          </cell>
          <cell r="Q927">
            <v>0</v>
          </cell>
          <cell r="R927">
            <v>33206</v>
          </cell>
          <cell r="S927">
            <v>0</v>
          </cell>
          <cell r="T927">
            <v>57531</v>
          </cell>
          <cell r="U927">
            <v>517055</v>
          </cell>
          <cell r="V927">
            <v>470</v>
          </cell>
          <cell r="W927">
            <v>0</v>
          </cell>
          <cell r="X927">
            <v>0</v>
          </cell>
          <cell r="Y927">
            <v>337571</v>
          </cell>
          <cell r="Z927">
            <v>3041421</v>
          </cell>
          <cell r="AA927">
            <v>3470199</v>
          </cell>
          <cell r="AB927" t="str">
            <v>ERLI</v>
          </cell>
          <cell r="AC927">
            <v>1101</v>
          </cell>
          <cell r="AD927">
            <v>2</v>
          </cell>
          <cell r="AE927">
            <v>156835</v>
          </cell>
        </row>
        <row r="928">
          <cell r="A928" t="str">
            <v>SMA</v>
          </cell>
          <cell r="B928">
            <v>5</v>
          </cell>
          <cell r="C928" t="str">
            <v>DRMN</v>
          </cell>
          <cell r="D928">
            <v>54</v>
          </cell>
          <cell r="E928">
            <v>1</v>
          </cell>
          <cell r="F928" t="str">
            <v xml:space="preserve">B </v>
          </cell>
          <cell r="G928">
            <v>6</v>
          </cell>
          <cell r="H928">
            <v>574</v>
          </cell>
          <cell r="I928">
            <v>136529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2648266</v>
          </cell>
          <cell r="P928">
            <v>0</v>
          </cell>
          <cell r="Q928">
            <v>0</v>
          </cell>
          <cell r="R928">
            <v>29209</v>
          </cell>
          <cell r="S928">
            <v>0</v>
          </cell>
          <cell r="T928">
            <v>54311</v>
          </cell>
          <cell r="U928">
            <v>450367</v>
          </cell>
          <cell r="V928">
            <v>566</v>
          </cell>
          <cell r="W928">
            <v>0</v>
          </cell>
          <cell r="X928">
            <v>0</v>
          </cell>
          <cell r="Y928">
            <v>209423</v>
          </cell>
          <cell r="Z928">
            <v>2648266</v>
          </cell>
          <cell r="AA928">
            <v>2941775</v>
          </cell>
          <cell r="AB928" t="str">
            <v>ERLI</v>
          </cell>
          <cell r="AC928">
            <v>1101</v>
          </cell>
          <cell r="AD928">
            <v>2</v>
          </cell>
          <cell r="AE928">
            <v>136529</v>
          </cell>
        </row>
        <row r="929">
          <cell r="A929" t="str">
            <v>SMA</v>
          </cell>
          <cell r="B929">
            <v>5</v>
          </cell>
          <cell r="C929" t="str">
            <v>DRMN</v>
          </cell>
          <cell r="D929">
            <v>54</v>
          </cell>
          <cell r="E929">
            <v>1</v>
          </cell>
          <cell r="F929" t="str">
            <v xml:space="preserve">B </v>
          </cell>
          <cell r="G929">
            <v>7</v>
          </cell>
          <cell r="H929">
            <v>174</v>
          </cell>
          <cell r="I929">
            <v>55611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1121139</v>
          </cell>
          <cell r="P929">
            <v>0</v>
          </cell>
          <cell r="Q929">
            <v>0</v>
          </cell>
          <cell r="R929">
            <v>9440</v>
          </cell>
          <cell r="S929">
            <v>0</v>
          </cell>
          <cell r="T929">
            <v>23608</v>
          </cell>
          <cell r="U929">
            <v>224298</v>
          </cell>
          <cell r="V929">
            <v>94</v>
          </cell>
          <cell r="W929">
            <v>0</v>
          </cell>
          <cell r="X929">
            <v>0</v>
          </cell>
          <cell r="Y929">
            <v>83923</v>
          </cell>
          <cell r="Z929">
            <v>1121139</v>
          </cell>
          <cell r="AA929">
            <v>1238204</v>
          </cell>
          <cell r="AB929" t="str">
            <v>ERLI</v>
          </cell>
          <cell r="AC929">
            <v>1101</v>
          </cell>
          <cell r="AD929">
            <v>2</v>
          </cell>
          <cell r="AE929">
            <v>55611</v>
          </cell>
        </row>
        <row r="930">
          <cell r="A930" t="str">
            <v>SMA</v>
          </cell>
          <cell r="B930">
            <v>5</v>
          </cell>
          <cell r="C930" t="str">
            <v>DRMN</v>
          </cell>
          <cell r="D930">
            <v>54</v>
          </cell>
          <cell r="E930">
            <v>1</v>
          </cell>
          <cell r="F930" t="str">
            <v xml:space="preserve">B </v>
          </cell>
          <cell r="G930">
            <v>8</v>
          </cell>
          <cell r="H930">
            <v>90</v>
          </cell>
          <cell r="I930">
            <v>38259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771148</v>
          </cell>
          <cell r="P930">
            <v>0</v>
          </cell>
          <cell r="Q930">
            <v>0</v>
          </cell>
          <cell r="R930">
            <v>6368</v>
          </cell>
          <cell r="S930">
            <v>0</v>
          </cell>
          <cell r="T930">
            <v>35984</v>
          </cell>
          <cell r="U930">
            <v>154258</v>
          </cell>
          <cell r="V930">
            <v>0</v>
          </cell>
          <cell r="W930">
            <v>0</v>
          </cell>
          <cell r="X930">
            <v>0</v>
          </cell>
          <cell r="Y930">
            <v>56819</v>
          </cell>
          <cell r="Z930">
            <v>771148</v>
          </cell>
          <cell r="AA930">
            <v>870319</v>
          </cell>
          <cell r="AB930" t="str">
            <v>ERLI</v>
          </cell>
          <cell r="AC930">
            <v>1101</v>
          </cell>
          <cell r="AD930">
            <v>2</v>
          </cell>
          <cell r="AE930">
            <v>38259</v>
          </cell>
        </row>
        <row r="931">
          <cell r="A931" t="str">
            <v>SMA</v>
          </cell>
          <cell r="B931">
            <v>5</v>
          </cell>
          <cell r="C931" t="str">
            <v>DRMN</v>
          </cell>
          <cell r="D931">
            <v>54</v>
          </cell>
          <cell r="E931">
            <v>1</v>
          </cell>
          <cell r="F931" t="str">
            <v xml:space="preserve">B </v>
          </cell>
          <cell r="G931">
            <v>9</v>
          </cell>
          <cell r="H931">
            <v>100</v>
          </cell>
          <cell r="I931">
            <v>5600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1210114</v>
          </cell>
          <cell r="P931">
            <v>0</v>
          </cell>
          <cell r="Q931">
            <v>0</v>
          </cell>
          <cell r="R931">
            <v>13928</v>
          </cell>
          <cell r="S931">
            <v>0</v>
          </cell>
          <cell r="T931">
            <v>35022</v>
          </cell>
          <cell r="U931">
            <v>302574</v>
          </cell>
          <cell r="V931">
            <v>472</v>
          </cell>
          <cell r="W931">
            <v>0</v>
          </cell>
          <cell r="X931">
            <v>0</v>
          </cell>
          <cell r="Y931">
            <v>70556</v>
          </cell>
          <cell r="Z931">
            <v>1210114</v>
          </cell>
          <cell r="AA931">
            <v>1330092</v>
          </cell>
          <cell r="AB931" t="str">
            <v>ERLI</v>
          </cell>
          <cell r="AC931">
            <v>1101</v>
          </cell>
          <cell r="AD931">
            <v>2</v>
          </cell>
          <cell r="AE931">
            <v>56000</v>
          </cell>
        </row>
        <row r="932">
          <cell r="A932" t="str">
            <v>SMA</v>
          </cell>
          <cell r="B932">
            <v>5</v>
          </cell>
          <cell r="C932" t="str">
            <v>DRMN</v>
          </cell>
          <cell r="D932">
            <v>54</v>
          </cell>
          <cell r="E932">
            <v>1</v>
          </cell>
          <cell r="F932" t="str">
            <v xml:space="preserve">B </v>
          </cell>
          <cell r="G932">
            <v>10</v>
          </cell>
          <cell r="H932">
            <v>35</v>
          </cell>
          <cell r="I932">
            <v>2401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55352</v>
          </cell>
          <cell r="P932">
            <v>0</v>
          </cell>
          <cell r="Q932">
            <v>0</v>
          </cell>
          <cell r="R932">
            <v>1783</v>
          </cell>
          <cell r="S932">
            <v>0</v>
          </cell>
          <cell r="T932">
            <v>-64</v>
          </cell>
          <cell r="U932">
            <v>13845</v>
          </cell>
          <cell r="V932">
            <v>-94</v>
          </cell>
          <cell r="W932">
            <v>0</v>
          </cell>
          <cell r="X932">
            <v>0</v>
          </cell>
          <cell r="Y932">
            <v>16478</v>
          </cell>
          <cell r="Z932">
            <v>55352</v>
          </cell>
          <cell r="AA932">
            <v>73455</v>
          </cell>
          <cell r="AB932" t="str">
            <v>ERLI</v>
          </cell>
          <cell r="AC932">
            <v>1101</v>
          </cell>
          <cell r="AD932">
            <v>2</v>
          </cell>
          <cell r="AE932">
            <v>2401</v>
          </cell>
        </row>
        <row r="933">
          <cell r="A933" t="str">
            <v>SMA</v>
          </cell>
          <cell r="B933">
            <v>5</v>
          </cell>
          <cell r="C933" t="str">
            <v>DRMN</v>
          </cell>
          <cell r="D933">
            <v>54</v>
          </cell>
          <cell r="E933">
            <v>1</v>
          </cell>
          <cell r="F933" t="str">
            <v xml:space="preserve">B </v>
          </cell>
          <cell r="G933">
            <v>11</v>
          </cell>
          <cell r="H933">
            <v>575</v>
          </cell>
          <cell r="I933">
            <v>14837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83623</v>
          </cell>
          <cell r="P933">
            <v>0</v>
          </cell>
          <cell r="Q933">
            <v>0</v>
          </cell>
          <cell r="R933">
            <v>1477</v>
          </cell>
          <cell r="S933">
            <v>0</v>
          </cell>
          <cell r="T933">
            <v>9412</v>
          </cell>
          <cell r="U933">
            <v>0</v>
          </cell>
          <cell r="V933">
            <v>1600</v>
          </cell>
          <cell r="W933">
            <v>0</v>
          </cell>
          <cell r="X933">
            <v>0</v>
          </cell>
          <cell r="Y933">
            <v>10270</v>
          </cell>
          <cell r="Z933">
            <v>83623</v>
          </cell>
          <cell r="AA933">
            <v>106382</v>
          </cell>
          <cell r="AB933" t="str">
            <v>ERLI</v>
          </cell>
          <cell r="AC933">
            <v>1101</v>
          </cell>
          <cell r="AD933">
            <v>2</v>
          </cell>
          <cell r="AE933">
            <v>10120</v>
          </cell>
        </row>
        <row r="934">
          <cell r="A934" t="str">
            <v>SMA</v>
          </cell>
          <cell r="B934">
            <v>5</v>
          </cell>
          <cell r="C934" t="str">
            <v>DRMN</v>
          </cell>
          <cell r="D934">
            <v>54</v>
          </cell>
          <cell r="E934">
            <v>1</v>
          </cell>
          <cell r="F934" t="str">
            <v xml:space="preserve">B </v>
          </cell>
          <cell r="G934">
            <v>12</v>
          </cell>
          <cell r="H934">
            <v>414</v>
          </cell>
          <cell r="I934">
            <v>21934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196027</v>
          </cell>
          <cell r="P934">
            <v>0</v>
          </cell>
          <cell r="Q934">
            <v>0</v>
          </cell>
          <cell r="R934">
            <v>2527</v>
          </cell>
          <cell r="S934">
            <v>0</v>
          </cell>
          <cell r="T934">
            <v>15788</v>
          </cell>
          <cell r="U934">
            <v>33333</v>
          </cell>
          <cell r="V934">
            <v>940</v>
          </cell>
          <cell r="W934">
            <v>0</v>
          </cell>
          <cell r="X934">
            <v>0</v>
          </cell>
          <cell r="Y934">
            <v>24924</v>
          </cell>
          <cell r="Z934">
            <v>196027</v>
          </cell>
          <cell r="AA934">
            <v>240206</v>
          </cell>
          <cell r="AB934" t="str">
            <v>ERLI</v>
          </cell>
          <cell r="AC934">
            <v>1101</v>
          </cell>
          <cell r="AD934">
            <v>2</v>
          </cell>
          <cell r="AE934">
            <v>21934</v>
          </cell>
        </row>
        <row r="935">
          <cell r="A935" t="str">
            <v>SMA</v>
          </cell>
          <cell r="B935">
            <v>5</v>
          </cell>
          <cell r="C935" t="str">
            <v>DRMN</v>
          </cell>
          <cell r="D935">
            <v>54</v>
          </cell>
          <cell r="E935">
            <v>1</v>
          </cell>
          <cell r="F935" t="str">
            <v xml:space="preserve">B </v>
          </cell>
          <cell r="G935">
            <v>13</v>
          </cell>
          <cell r="H935">
            <v>33</v>
          </cell>
          <cell r="I935">
            <v>373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54398</v>
          </cell>
          <cell r="P935">
            <v>0</v>
          </cell>
          <cell r="Q935">
            <v>0</v>
          </cell>
          <cell r="R935">
            <v>352</v>
          </cell>
          <cell r="S935">
            <v>0</v>
          </cell>
          <cell r="T935">
            <v>845</v>
          </cell>
          <cell r="U935">
            <v>9251</v>
          </cell>
          <cell r="V935">
            <v>188</v>
          </cell>
          <cell r="W935">
            <v>0</v>
          </cell>
          <cell r="X935">
            <v>0</v>
          </cell>
          <cell r="Y935">
            <v>4758</v>
          </cell>
          <cell r="Z935">
            <v>54398</v>
          </cell>
          <cell r="AA935">
            <v>60541</v>
          </cell>
          <cell r="AB935" t="str">
            <v>ERLI</v>
          </cell>
          <cell r="AC935">
            <v>1101</v>
          </cell>
          <cell r="AD935">
            <v>2</v>
          </cell>
          <cell r="AE935">
            <v>3730</v>
          </cell>
        </row>
        <row r="936">
          <cell r="A936" t="str">
            <v>SMA</v>
          </cell>
          <cell r="B936">
            <v>5</v>
          </cell>
          <cell r="C936" t="str">
            <v>DRMN</v>
          </cell>
          <cell r="D936">
            <v>54</v>
          </cell>
          <cell r="E936">
            <v>1</v>
          </cell>
          <cell r="F936" t="str">
            <v xml:space="preserve">B </v>
          </cell>
          <cell r="G936">
            <v>14</v>
          </cell>
          <cell r="H936">
            <v>1</v>
          </cell>
          <cell r="I936">
            <v>154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1987</v>
          </cell>
          <cell r="P936">
            <v>0</v>
          </cell>
          <cell r="Q936">
            <v>0</v>
          </cell>
          <cell r="R936">
            <v>8</v>
          </cell>
          <cell r="S936">
            <v>0</v>
          </cell>
          <cell r="T936">
            <v>0</v>
          </cell>
          <cell r="U936">
            <v>338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1987</v>
          </cell>
          <cell r="AA936">
            <v>1995</v>
          </cell>
          <cell r="AB936" t="str">
            <v>ERLI</v>
          </cell>
          <cell r="AC936">
            <v>1101</v>
          </cell>
          <cell r="AD936">
            <v>2</v>
          </cell>
          <cell r="AE936">
            <v>154</v>
          </cell>
        </row>
        <row r="937">
          <cell r="A937" t="str">
            <v>SMA</v>
          </cell>
          <cell r="B937">
            <v>5</v>
          </cell>
          <cell r="C937" t="str">
            <v>DRMN</v>
          </cell>
          <cell r="D937">
            <v>54</v>
          </cell>
          <cell r="E937">
            <v>1</v>
          </cell>
          <cell r="F937" t="str">
            <v xml:space="preserve">B </v>
          </cell>
          <cell r="G937">
            <v>15</v>
          </cell>
          <cell r="H937">
            <v>3</v>
          </cell>
          <cell r="I937">
            <v>721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11197</v>
          </cell>
          <cell r="P937">
            <v>0</v>
          </cell>
          <cell r="Q937">
            <v>0</v>
          </cell>
          <cell r="R937">
            <v>194</v>
          </cell>
          <cell r="S937">
            <v>0</v>
          </cell>
          <cell r="T937">
            <v>2514</v>
          </cell>
          <cell r="U937">
            <v>2081</v>
          </cell>
          <cell r="V937">
            <v>0</v>
          </cell>
          <cell r="W937">
            <v>0</v>
          </cell>
          <cell r="X937">
            <v>0</v>
          </cell>
          <cell r="Y937">
            <v>1570</v>
          </cell>
          <cell r="Z937">
            <v>11197</v>
          </cell>
          <cell r="AA937">
            <v>15475</v>
          </cell>
          <cell r="AB937" t="str">
            <v>ERLI</v>
          </cell>
          <cell r="AC937">
            <v>1101</v>
          </cell>
          <cell r="AD937">
            <v>2</v>
          </cell>
          <cell r="AE937">
            <v>721</v>
          </cell>
        </row>
        <row r="938">
          <cell r="A938" t="str">
            <v>SMA</v>
          </cell>
          <cell r="B938">
            <v>5</v>
          </cell>
          <cell r="C938" t="str">
            <v>DRMN</v>
          </cell>
          <cell r="D938">
            <v>54</v>
          </cell>
          <cell r="E938">
            <v>2</v>
          </cell>
          <cell r="F938" t="str">
            <v>A4</v>
          </cell>
          <cell r="G938">
            <v>21</v>
          </cell>
          <cell r="H938">
            <v>1</v>
          </cell>
          <cell r="I938">
            <v>64443</v>
          </cell>
          <cell r="J938">
            <v>211</v>
          </cell>
          <cell r="K938">
            <v>64232</v>
          </cell>
          <cell r="L938">
            <v>227</v>
          </cell>
          <cell r="M938">
            <v>227</v>
          </cell>
          <cell r="N938">
            <v>0</v>
          </cell>
          <cell r="O938">
            <v>427738</v>
          </cell>
          <cell r="P938">
            <v>156781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146130</v>
          </cell>
          <cell r="V938">
            <v>0</v>
          </cell>
          <cell r="W938">
            <v>0</v>
          </cell>
          <cell r="X938">
            <v>0</v>
          </cell>
          <cell r="Y938">
            <v>4488</v>
          </cell>
          <cell r="Z938">
            <v>584519</v>
          </cell>
          <cell r="AA938">
            <v>589007</v>
          </cell>
          <cell r="AB938" t="str">
            <v>ERLI</v>
          </cell>
          <cell r="AC938">
            <v>1101</v>
          </cell>
          <cell r="AD938">
            <v>2</v>
          </cell>
          <cell r="AE938">
            <v>64443</v>
          </cell>
        </row>
        <row r="939">
          <cell r="A939" t="str">
            <v>SMA</v>
          </cell>
          <cell r="B939">
            <v>5</v>
          </cell>
          <cell r="C939" t="str">
            <v>DRMN</v>
          </cell>
          <cell r="D939">
            <v>54</v>
          </cell>
          <cell r="E939">
            <v>2</v>
          </cell>
          <cell r="F939" t="str">
            <v>A4</v>
          </cell>
          <cell r="G939">
            <v>20</v>
          </cell>
          <cell r="H939">
            <v>15</v>
          </cell>
          <cell r="I939">
            <v>561293</v>
          </cell>
          <cell r="J939">
            <v>0</v>
          </cell>
          <cell r="K939">
            <v>0</v>
          </cell>
          <cell r="L939">
            <v>1899</v>
          </cell>
          <cell r="M939">
            <v>0</v>
          </cell>
          <cell r="N939">
            <v>0</v>
          </cell>
          <cell r="O939">
            <v>6440649</v>
          </cell>
          <cell r="P939">
            <v>1486286</v>
          </cell>
          <cell r="Q939">
            <v>267635</v>
          </cell>
          <cell r="R939">
            <v>168575</v>
          </cell>
          <cell r="S939">
            <v>0</v>
          </cell>
          <cell r="T939">
            <v>0</v>
          </cell>
          <cell r="U939">
            <v>2076428</v>
          </cell>
          <cell r="V939">
            <v>0</v>
          </cell>
          <cell r="W939">
            <v>111137</v>
          </cell>
          <cell r="X939">
            <v>0</v>
          </cell>
          <cell r="Y939">
            <v>37878</v>
          </cell>
          <cell r="Z939">
            <v>8305707</v>
          </cell>
          <cell r="AA939">
            <v>8512160</v>
          </cell>
          <cell r="AB939" t="str">
            <v>ERLI</v>
          </cell>
          <cell r="AC939">
            <v>1101</v>
          </cell>
          <cell r="AD939">
            <v>2</v>
          </cell>
          <cell r="AE939">
            <v>561293</v>
          </cell>
        </row>
        <row r="940">
          <cell r="A940" t="str">
            <v>SMA</v>
          </cell>
          <cell r="B940">
            <v>5</v>
          </cell>
          <cell r="C940" t="str">
            <v>DRMN</v>
          </cell>
          <cell r="D940">
            <v>54</v>
          </cell>
          <cell r="E940">
            <v>2</v>
          </cell>
          <cell r="F940" t="str">
            <v xml:space="preserve">B </v>
          </cell>
          <cell r="G940">
            <v>0</v>
          </cell>
          <cell r="H940">
            <v>205</v>
          </cell>
          <cell r="I940">
            <v>87743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1826630</v>
          </cell>
          <cell r="P940">
            <v>0</v>
          </cell>
          <cell r="Q940">
            <v>0</v>
          </cell>
          <cell r="R940">
            <v>34543</v>
          </cell>
          <cell r="S940">
            <v>0</v>
          </cell>
          <cell r="T940">
            <v>146551</v>
          </cell>
          <cell r="U940">
            <v>442387</v>
          </cell>
          <cell r="V940">
            <v>0</v>
          </cell>
          <cell r="W940">
            <v>0</v>
          </cell>
          <cell r="X940">
            <v>0</v>
          </cell>
          <cell r="Y940">
            <v>120814</v>
          </cell>
          <cell r="Z940">
            <v>1826630</v>
          </cell>
          <cell r="AA940">
            <v>2128538</v>
          </cell>
          <cell r="AB940" t="str">
            <v>ERLI</v>
          </cell>
          <cell r="AC940">
            <v>1101</v>
          </cell>
          <cell r="AD940">
            <v>2</v>
          </cell>
          <cell r="AE940">
            <v>85231</v>
          </cell>
        </row>
        <row r="941">
          <cell r="A941" t="str">
            <v>SMA</v>
          </cell>
          <cell r="B941">
            <v>5</v>
          </cell>
          <cell r="C941" t="str">
            <v>DRMN</v>
          </cell>
          <cell r="D941">
            <v>54</v>
          </cell>
          <cell r="E941">
            <v>3</v>
          </cell>
          <cell r="F941" t="str">
            <v>A4</v>
          </cell>
          <cell r="G941">
            <v>20</v>
          </cell>
          <cell r="H941">
            <v>7</v>
          </cell>
          <cell r="I941">
            <v>47172</v>
          </cell>
          <cell r="J941">
            <v>0</v>
          </cell>
          <cell r="K941">
            <v>0</v>
          </cell>
          <cell r="L941">
            <v>187</v>
          </cell>
          <cell r="M941">
            <v>0</v>
          </cell>
          <cell r="N941">
            <v>0</v>
          </cell>
          <cell r="O941">
            <v>541284</v>
          </cell>
          <cell r="P941">
            <v>146360</v>
          </cell>
          <cell r="Q941">
            <v>10579</v>
          </cell>
          <cell r="R941">
            <v>0</v>
          </cell>
          <cell r="S941">
            <v>0</v>
          </cell>
          <cell r="T941">
            <v>0</v>
          </cell>
          <cell r="U941">
            <v>175339</v>
          </cell>
          <cell r="V941">
            <v>0</v>
          </cell>
          <cell r="W941">
            <v>3131</v>
          </cell>
          <cell r="X941">
            <v>0</v>
          </cell>
          <cell r="Y941">
            <v>27264</v>
          </cell>
          <cell r="Z941">
            <v>701354</v>
          </cell>
          <cell r="AA941">
            <v>728618</v>
          </cell>
          <cell r="AB941" t="str">
            <v>ERLI</v>
          </cell>
          <cell r="AC941">
            <v>1101</v>
          </cell>
          <cell r="AD941">
            <v>2</v>
          </cell>
          <cell r="AE941">
            <v>47172</v>
          </cell>
        </row>
        <row r="942">
          <cell r="A942" t="str">
            <v>SMA</v>
          </cell>
          <cell r="B942">
            <v>5</v>
          </cell>
          <cell r="C942" t="str">
            <v>DRMN</v>
          </cell>
          <cell r="D942">
            <v>54</v>
          </cell>
          <cell r="E942">
            <v>3</v>
          </cell>
          <cell r="F942" t="str">
            <v xml:space="preserve">B </v>
          </cell>
          <cell r="G942">
            <v>0</v>
          </cell>
          <cell r="H942">
            <v>2250</v>
          </cell>
          <cell r="I942">
            <v>385232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8031196</v>
          </cell>
          <cell r="P942">
            <v>0</v>
          </cell>
          <cell r="Q942">
            <v>0</v>
          </cell>
          <cell r="R942">
            <v>96505</v>
          </cell>
          <cell r="S942">
            <v>0</v>
          </cell>
          <cell r="T942">
            <v>439675</v>
          </cell>
          <cell r="U942">
            <v>1991112</v>
          </cell>
          <cell r="V942">
            <v>1505</v>
          </cell>
          <cell r="W942">
            <v>0</v>
          </cell>
          <cell r="X942">
            <v>0</v>
          </cell>
          <cell r="Y942">
            <v>690824</v>
          </cell>
          <cell r="Z942">
            <v>8031196</v>
          </cell>
          <cell r="AA942">
            <v>9259705</v>
          </cell>
          <cell r="AB942" t="str">
            <v>ERLI</v>
          </cell>
          <cell r="AC942">
            <v>1101</v>
          </cell>
          <cell r="AD942">
            <v>2</v>
          </cell>
          <cell r="AE942">
            <v>368996</v>
          </cell>
        </row>
        <row r="943">
          <cell r="A943" t="str">
            <v>SMA</v>
          </cell>
          <cell r="B943">
            <v>5</v>
          </cell>
          <cell r="C943" t="str">
            <v>DRMN</v>
          </cell>
          <cell r="D943">
            <v>54</v>
          </cell>
          <cell r="E943">
            <v>4</v>
          </cell>
          <cell r="F943" t="str">
            <v>A4</v>
          </cell>
          <cell r="G943">
            <v>20</v>
          </cell>
          <cell r="H943">
            <v>1</v>
          </cell>
          <cell r="I943">
            <v>769</v>
          </cell>
          <cell r="J943">
            <v>0</v>
          </cell>
          <cell r="K943">
            <v>0</v>
          </cell>
          <cell r="L943">
            <v>6</v>
          </cell>
          <cell r="M943">
            <v>0</v>
          </cell>
          <cell r="N943">
            <v>0</v>
          </cell>
          <cell r="O943">
            <v>5956</v>
          </cell>
          <cell r="P943">
            <v>3168</v>
          </cell>
          <cell r="Q943">
            <v>2052</v>
          </cell>
          <cell r="R943">
            <v>282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1056</v>
          </cell>
          <cell r="X943">
            <v>0</v>
          </cell>
          <cell r="Y943">
            <v>0</v>
          </cell>
          <cell r="Z943">
            <v>12232</v>
          </cell>
          <cell r="AA943">
            <v>12514</v>
          </cell>
          <cell r="AB943" t="str">
            <v>ERLI</v>
          </cell>
          <cell r="AC943">
            <v>1101</v>
          </cell>
          <cell r="AD943">
            <v>2</v>
          </cell>
          <cell r="AE943">
            <v>769</v>
          </cell>
        </row>
        <row r="944">
          <cell r="A944" t="str">
            <v>SMA</v>
          </cell>
          <cell r="B944">
            <v>5</v>
          </cell>
          <cell r="C944" t="str">
            <v>DRMN</v>
          </cell>
          <cell r="D944">
            <v>54</v>
          </cell>
          <cell r="E944">
            <v>4</v>
          </cell>
          <cell r="F944" t="str">
            <v xml:space="preserve">B </v>
          </cell>
          <cell r="G944">
            <v>0</v>
          </cell>
          <cell r="H944">
            <v>1235</v>
          </cell>
          <cell r="I944">
            <v>335349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3317760</v>
          </cell>
          <cell r="P944">
            <v>0</v>
          </cell>
          <cell r="Q944">
            <v>0</v>
          </cell>
          <cell r="R944">
            <v>63</v>
          </cell>
          <cell r="S944">
            <v>0</v>
          </cell>
          <cell r="T944">
            <v>410016</v>
          </cell>
          <cell r="U944">
            <v>0</v>
          </cell>
          <cell r="V944">
            <v>139280</v>
          </cell>
          <cell r="W944">
            <v>0</v>
          </cell>
          <cell r="X944">
            <v>0</v>
          </cell>
          <cell r="Y944">
            <v>0</v>
          </cell>
          <cell r="Z944">
            <v>3317760</v>
          </cell>
          <cell r="AA944">
            <v>3867119</v>
          </cell>
          <cell r="AB944" t="str">
            <v>ERLI</v>
          </cell>
          <cell r="AC944">
            <v>1101</v>
          </cell>
          <cell r="AD944">
            <v>2</v>
          </cell>
          <cell r="AE944">
            <v>323276</v>
          </cell>
        </row>
        <row r="945">
          <cell r="A945" t="str">
            <v>SMA</v>
          </cell>
          <cell r="B945">
            <v>5</v>
          </cell>
          <cell r="C945" t="str">
            <v>DRMN</v>
          </cell>
          <cell r="D945">
            <v>54</v>
          </cell>
          <cell r="E945">
            <v>5</v>
          </cell>
          <cell r="F945" t="str">
            <v>A4</v>
          </cell>
          <cell r="G945">
            <v>21</v>
          </cell>
          <cell r="H945">
            <v>1</v>
          </cell>
          <cell r="I945">
            <v>9076</v>
          </cell>
          <cell r="J945">
            <v>348</v>
          </cell>
          <cell r="K945">
            <v>8728</v>
          </cell>
          <cell r="L945">
            <v>36</v>
          </cell>
          <cell r="M945">
            <v>36</v>
          </cell>
          <cell r="N945">
            <v>0</v>
          </cell>
          <cell r="O945">
            <v>77752</v>
          </cell>
          <cell r="P945">
            <v>24864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25654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102616</v>
          </cell>
          <cell r="AA945">
            <v>102616</v>
          </cell>
          <cell r="AB945" t="str">
            <v>ERLI</v>
          </cell>
          <cell r="AC945">
            <v>1101</v>
          </cell>
          <cell r="AD945">
            <v>2</v>
          </cell>
          <cell r="AE945">
            <v>9076</v>
          </cell>
        </row>
        <row r="946">
          <cell r="A946" t="str">
            <v>SMA</v>
          </cell>
          <cell r="B946">
            <v>5</v>
          </cell>
          <cell r="C946" t="str">
            <v>DRMN</v>
          </cell>
          <cell r="D946">
            <v>54</v>
          </cell>
          <cell r="E946">
            <v>5</v>
          </cell>
          <cell r="F946" t="str">
            <v>A4</v>
          </cell>
          <cell r="G946">
            <v>20</v>
          </cell>
          <cell r="H946">
            <v>4</v>
          </cell>
          <cell r="I946">
            <v>31491</v>
          </cell>
          <cell r="J946">
            <v>0</v>
          </cell>
          <cell r="K946">
            <v>0</v>
          </cell>
          <cell r="L946">
            <v>146</v>
          </cell>
          <cell r="M946">
            <v>0</v>
          </cell>
          <cell r="N946">
            <v>0</v>
          </cell>
          <cell r="O946">
            <v>291123</v>
          </cell>
          <cell r="P946">
            <v>96463</v>
          </cell>
          <cell r="Q946">
            <v>51417</v>
          </cell>
          <cell r="R946">
            <v>1510</v>
          </cell>
          <cell r="S946">
            <v>0</v>
          </cell>
          <cell r="T946">
            <v>0</v>
          </cell>
          <cell r="U946">
            <v>34231</v>
          </cell>
          <cell r="V946">
            <v>0</v>
          </cell>
          <cell r="W946">
            <v>15261</v>
          </cell>
          <cell r="X946">
            <v>0</v>
          </cell>
          <cell r="Y946">
            <v>0</v>
          </cell>
          <cell r="Z946">
            <v>454264</v>
          </cell>
          <cell r="AA946">
            <v>455774</v>
          </cell>
          <cell r="AB946" t="str">
            <v>ERLI</v>
          </cell>
          <cell r="AC946">
            <v>1101</v>
          </cell>
          <cell r="AD946">
            <v>2</v>
          </cell>
          <cell r="AE946">
            <v>31491</v>
          </cell>
        </row>
        <row r="947">
          <cell r="A947" t="str">
            <v>SMA</v>
          </cell>
          <cell r="B947">
            <v>5</v>
          </cell>
          <cell r="C947" t="str">
            <v>DRMN</v>
          </cell>
          <cell r="D947">
            <v>54</v>
          </cell>
          <cell r="E947">
            <v>5</v>
          </cell>
          <cell r="F947" t="str">
            <v xml:space="preserve">B </v>
          </cell>
          <cell r="G947">
            <v>0</v>
          </cell>
          <cell r="H947">
            <v>475</v>
          </cell>
          <cell r="I947">
            <v>142487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768396</v>
          </cell>
          <cell r="P947">
            <v>0</v>
          </cell>
          <cell r="Q947">
            <v>0</v>
          </cell>
          <cell r="R947">
            <v>26307</v>
          </cell>
          <cell r="S947">
            <v>0</v>
          </cell>
          <cell r="T947">
            <v>464360</v>
          </cell>
          <cell r="U947">
            <v>54721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2768396</v>
          </cell>
          <cell r="AA947">
            <v>3259063</v>
          </cell>
          <cell r="AB947" t="str">
            <v>ERLI</v>
          </cell>
          <cell r="AC947">
            <v>1101</v>
          </cell>
          <cell r="AD947">
            <v>2</v>
          </cell>
          <cell r="AE947">
            <v>140635</v>
          </cell>
        </row>
        <row r="948">
          <cell r="A948" t="str">
            <v>SMA</v>
          </cell>
          <cell r="B948">
            <v>5</v>
          </cell>
          <cell r="C948" t="str">
            <v>DRMN</v>
          </cell>
          <cell r="D948">
            <v>54</v>
          </cell>
          <cell r="E948">
            <v>6</v>
          </cell>
          <cell r="F948" t="str">
            <v xml:space="preserve">B </v>
          </cell>
          <cell r="G948">
            <v>0</v>
          </cell>
          <cell r="H948">
            <v>25</v>
          </cell>
          <cell r="I948">
            <v>43232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5089844</v>
          </cell>
          <cell r="P948">
            <v>0</v>
          </cell>
          <cell r="Q948">
            <v>0</v>
          </cell>
          <cell r="R948">
            <v>32060</v>
          </cell>
          <cell r="S948">
            <v>0</v>
          </cell>
          <cell r="T948">
            <v>0</v>
          </cell>
          <cell r="U948">
            <v>127246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5089844</v>
          </cell>
          <cell r="AA948">
            <v>5121904</v>
          </cell>
          <cell r="AB948" t="str">
            <v>ERLI</v>
          </cell>
          <cell r="AC948">
            <v>1101</v>
          </cell>
          <cell r="AD948">
            <v>2</v>
          </cell>
          <cell r="AE948">
            <v>432320</v>
          </cell>
        </row>
        <row r="949">
          <cell r="A949" t="str">
            <v>SMA</v>
          </cell>
          <cell r="B949">
            <v>5</v>
          </cell>
          <cell r="C949" t="str">
            <v>DRMN</v>
          </cell>
          <cell r="D949">
            <v>54</v>
          </cell>
          <cell r="E949">
            <v>7</v>
          </cell>
          <cell r="F949" t="str">
            <v>A4</v>
          </cell>
          <cell r="G949">
            <v>20</v>
          </cell>
          <cell r="H949">
            <v>4</v>
          </cell>
          <cell r="I949">
            <v>202134</v>
          </cell>
          <cell r="J949">
            <v>0</v>
          </cell>
          <cell r="K949">
            <v>0</v>
          </cell>
          <cell r="L949">
            <v>361</v>
          </cell>
          <cell r="M949">
            <v>0</v>
          </cell>
          <cell r="N949">
            <v>0</v>
          </cell>
          <cell r="O949">
            <v>1971480</v>
          </cell>
          <cell r="P949">
            <v>239704</v>
          </cell>
          <cell r="Q949">
            <v>228561</v>
          </cell>
          <cell r="R949">
            <v>0</v>
          </cell>
          <cell r="S949">
            <v>0</v>
          </cell>
          <cell r="T949">
            <v>0</v>
          </cell>
          <cell r="U949">
            <v>616079</v>
          </cell>
          <cell r="V949">
            <v>0</v>
          </cell>
          <cell r="W949">
            <v>24568</v>
          </cell>
          <cell r="X949">
            <v>0</v>
          </cell>
          <cell r="Y949">
            <v>0</v>
          </cell>
          <cell r="Z949">
            <v>2464313</v>
          </cell>
          <cell r="AA949">
            <v>2464313</v>
          </cell>
          <cell r="AB949" t="str">
            <v>ERLI</v>
          </cell>
          <cell r="AC949">
            <v>1101</v>
          </cell>
          <cell r="AD949">
            <v>2</v>
          </cell>
          <cell r="AE949">
            <v>202134</v>
          </cell>
        </row>
        <row r="950">
          <cell r="A950" t="str">
            <v>SMA</v>
          </cell>
          <cell r="B950">
            <v>5</v>
          </cell>
          <cell r="C950" t="str">
            <v>DRMN</v>
          </cell>
          <cell r="D950">
            <v>54</v>
          </cell>
          <cell r="E950">
            <v>7</v>
          </cell>
          <cell r="F950" t="str">
            <v xml:space="preserve">B </v>
          </cell>
          <cell r="G950">
            <v>0</v>
          </cell>
          <cell r="H950">
            <v>8</v>
          </cell>
          <cell r="I950">
            <v>600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106184</v>
          </cell>
          <cell r="P950">
            <v>0</v>
          </cell>
          <cell r="Q950">
            <v>0</v>
          </cell>
          <cell r="R950">
            <v>170</v>
          </cell>
          <cell r="S950">
            <v>0</v>
          </cell>
          <cell r="T950">
            <v>0</v>
          </cell>
          <cell r="U950">
            <v>26545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106184</v>
          </cell>
          <cell r="AA950">
            <v>106354</v>
          </cell>
          <cell r="AB950" t="str">
            <v>ERLI</v>
          </cell>
          <cell r="AC950">
            <v>1101</v>
          </cell>
          <cell r="AD950">
            <v>2</v>
          </cell>
          <cell r="AE950">
            <v>5992</v>
          </cell>
        </row>
        <row r="951">
          <cell r="A951" t="str">
            <v>SMA</v>
          </cell>
          <cell r="B951">
            <v>5</v>
          </cell>
          <cell r="C951" t="str">
            <v>DRMN</v>
          </cell>
          <cell r="D951">
            <v>54</v>
          </cell>
          <cell r="E951">
            <v>8</v>
          </cell>
          <cell r="F951" t="str">
            <v xml:space="preserve">B </v>
          </cell>
          <cell r="G951">
            <v>0</v>
          </cell>
          <cell r="H951">
            <v>7</v>
          </cell>
          <cell r="I951">
            <v>5862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122037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30509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122037</v>
          </cell>
          <cell r="AA951">
            <v>122037</v>
          </cell>
          <cell r="AB951" t="str">
            <v>ERLI</v>
          </cell>
          <cell r="AC951">
            <v>1101</v>
          </cell>
          <cell r="AD951">
            <v>2</v>
          </cell>
          <cell r="AE951">
            <v>5832</v>
          </cell>
        </row>
        <row r="952">
          <cell r="A952" t="str">
            <v>SMA</v>
          </cell>
          <cell r="B952">
            <v>5</v>
          </cell>
          <cell r="C952" t="str">
            <v>DRMN</v>
          </cell>
          <cell r="D952">
            <v>55</v>
          </cell>
          <cell r="E952">
            <v>1</v>
          </cell>
          <cell r="F952" t="str">
            <v xml:space="preserve">B </v>
          </cell>
          <cell r="G952">
            <v>1</v>
          </cell>
          <cell r="H952">
            <v>4802</v>
          </cell>
          <cell r="I952">
            <v>98884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1592678</v>
          </cell>
          <cell r="P952">
            <v>0</v>
          </cell>
          <cell r="Q952">
            <v>0</v>
          </cell>
          <cell r="R952">
            <v>15049</v>
          </cell>
          <cell r="S952">
            <v>0</v>
          </cell>
          <cell r="T952">
            <v>88057</v>
          </cell>
          <cell r="U952">
            <v>0</v>
          </cell>
          <cell r="V952">
            <v>12505</v>
          </cell>
          <cell r="W952">
            <v>0</v>
          </cell>
          <cell r="X952">
            <v>0</v>
          </cell>
          <cell r="Y952">
            <v>64526</v>
          </cell>
          <cell r="Z952">
            <v>1592678</v>
          </cell>
          <cell r="AA952">
            <v>1772815</v>
          </cell>
          <cell r="AB952" t="str">
            <v>RSIL</v>
          </cell>
          <cell r="AC952">
            <v>1101</v>
          </cell>
          <cell r="AD952">
            <v>2</v>
          </cell>
          <cell r="AE952">
            <v>82929</v>
          </cell>
        </row>
        <row r="953">
          <cell r="A953" t="str">
            <v>SMA</v>
          </cell>
          <cell r="B953">
            <v>5</v>
          </cell>
          <cell r="C953" t="str">
            <v>DRMN</v>
          </cell>
          <cell r="D953">
            <v>55</v>
          </cell>
          <cell r="E953">
            <v>1</v>
          </cell>
          <cell r="F953" t="str">
            <v xml:space="preserve">B </v>
          </cell>
          <cell r="G953">
            <v>2</v>
          </cell>
          <cell r="H953">
            <v>2752</v>
          </cell>
          <cell r="I953">
            <v>112005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2172363</v>
          </cell>
          <cell r="P953">
            <v>0</v>
          </cell>
          <cell r="Q953">
            <v>0</v>
          </cell>
          <cell r="R953">
            <v>22387</v>
          </cell>
          <cell r="S953">
            <v>0</v>
          </cell>
          <cell r="T953">
            <v>29470</v>
          </cell>
          <cell r="U953">
            <v>369223</v>
          </cell>
          <cell r="V953">
            <v>6299</v>
          </cell>
          <cell r="W953">
            <v>0</v>
          </cell>
          <cell r="X953">
            <v>0</v>
          </cell>
          <cell r="Y953">
            <v>50656</v>
          </cell>
          <cell r="Z953">
            <v>2172363</v>
          </cell>
          <cell r="AA953">
            <v>2281175</v>
          </cell>
          <cell r="AB953" t="str">
            <v>RSIL</v>
          </cell>
          <cell r="AC953">
            <v>1101</v>
          </cell>
          <cell r="AD953">
            <v>2</v>
          </cell>
          <cell r="AE953">
            <v>112005</v>
          </cell>
        </row>
        <row r="954">
          <cell r="A954" t="str">
            <v>SMA</v>
          </cell>
          <cell r="B954">
            <v>5</v>
          </cell>
          <cell r="C954" t="str">
            <v>DRMN</v>
          </cell>
          <cell r="D954">
            <v>55</v>
          </cell>
          <cell r="E954">
            <v>1</v>
          </cell>
          <cell r="F954" t="str">
            <v xml:space="preserve">B </v>
          </cell>
          <cell r="G954">
            <v>3</v>
          </cell>
          <cell r="H954">
            <v>3593</v>
          </cell>
          <cell r="I954">
            <v>244324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4738395</v>
          </cell>
          <cell r="P954">
            <v>0</v>
          </cell>
          <cell r="Q954">
            <v>0</v>
          </cell>
          <cell r="R954">
            <v>36289</v>
          </cell>
          <cell r="S954">
            <v>0</v>
          </cell>
          <cell r="T954">
            <v>52368</v>
          </cell>
          <cell r="U954">
            <v>805514</v>
          </cell>
          <cell r="V954">
            <v>8931</v>
          </cell>
          <cell r="W954">
            <v>0</v>
          </cell>
          <cell r="X954">
            <v>0</v>
          </cell>
          <cell r="Y954">
            <v>62430</v>
          </cell>
          <cell r="Z954">
            <v>4738395</v>
          </cell>
          <cell r="AA954">
            <v>4898413</v>
          </cell>
          <cell r="AB954" t="str">
            <v>RSIL</v>
          </cell>
          <cell r="AC954">
            <v>1101</v>
          </cell>
          <cell r="AD954">
            <v>2</v>
          </cell>
          <cell r="AE954">
            <v>244067</v>
          </cell>
        </row>
        <row r="955">
          <cell r="A955" t="str">
            <v>SMA</v>
          </cell>
          <cell r="B955">
            <v>5</v>
          </cell>
          <cell r="C955" t="str">
            <v>DRMN</v>
          </cell>
          <cell r="D955">
            <v>55</v>
          </cell>
          <cell r="E955">
            <v>1</v>
          </cell>
          <cell r="F955" t="str">
            <v xml:space="preserve">B </v>
          </cell>
          <cell r="G955">
            <v>4</v>
          </cell>
          <cell r="H955">
            <v>425</v>
          </cell>
          <cell r="I955">
            <v>49402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958231</v>
          </cell>
          <cell r="P955">
            <v>0</v>
          </cell>
          <cell r="Q955">
            <v>0</v>
          </cell>
          <cell r="R955">
            <v>9324</v>
          </cell>
          <cell r="S955">
            <v>0</v>
          </cell>
          <cell r="T955">
            <v>42230</v>
          </cell>
          <cell r="U955">
            <v>162904</v>
          </cell>
          <cell r="V955">
            <v>2070</v>
          </cell>
          <cell r="W955">
            <v>0</v>
          </cell>
          <cell r="X955">
            <v>0</v>
          </cell>
          <cell r="Y955">
            <v>14007</v>
          </cell>
          <cell r="Z955">
            <v>958231</v>
          </cell>
          <cell r="AA955">
            <v>1025862</v>
          </cell>
          <cell r="AB955" t="str">
            <v>RSIL</v>
          </cell>
          <cell r="AC955">
            <v>1101</v>
          </cell>
          <cell r="AD955">
            <v>2</v>
          </cell>
          <cell r="AE955">
            <v>49402</v>
          </cell>
        </row>
        <row r="956">
          <cell r="A956" t="str">
            <v>SMA</v>
          </cell>
          <cell r="B956">
            <v>5</v>
          </cell>
          <cell r="C956" t="str">
            <v>DRMN</v>
          </cell>
          <cell r="D956">
            <v>55</v>
          </cell>
          <cell r="E956">
            <v>1</v>
          </cell>
          <cell r="F956" t="str">
            <v xml:space="preserve">B </v>
          </cell>
          <cell r="G956">
            <v>5</v>
          </cell>
          <cell r="H956">
            <v>71</v>
          </cell>
          <cell r="I956">
            <v>12471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241882</v>
          </cell>
          <cell r="P956">
            <v>0</v>
          </cell>
          <cell r="Q956">
            <v>0</v>
          </cell>
          <cell r="R956">
            <v>2896</v>
          </cell>
          <cell r="S956">
            <v>0</v>
          </cell>
          <cell r="T956">
            <v>160</v>
          </cell>
          <cell r="U956">
            <v>41125</v>
          </cell>
          <cell r="V956">
            <v>376</v>
          </cell>
          <cell r="W956">
            <v>0</v>
          </cell>
          <cell r="X956">
            <v>0</v>
          </cell>
          <cell r="Y956">
            <v>5312</v>
          </cell>
          <cell r="Z956">
            <v>241882</v>
          </cell>
          <cell r="AA956">
            <v>250626</v>
          </cell>
          <cell r="AB956" t="str">
            <v>RSIL</v>
          </cell>
          <cell r="AC956">
            <v>1101</v>
          </cell>
          <cell r="AD956">
            <v>2</v>
          </cell>
          <cell r="AE956">
            <v>12471</v>
          </cell>
        </row>
        <row r="957">
          <cell r="A957" t="str">
            <v>SMA</v>
          </cell>
          <cell r="B957">
            <v>5</v>
          </cell>
          <cell r="C957" t="str">
            <v>DRMN</v>
          </cell>
          <cell r="D957">
            <v>55</v>
          </cell>
          <cell r="E957">
            <v>1</v>
          </cell>
          <cell r="F957" t="str">
            <v xml:space="preserve">B </v>
          </cell>
          <cell r="G957">
            <v>6</v>
          </cell>
          <cell r="H957">
            <v>41</v>
          </cell>
          <cell r="I957">
            <v>8776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169709</v>
          </cell>
          <cell r="P957">
            <v>0</v>
          </cell>
          <cell r="Q957">
            <v>0</v>
          </cell>
          <cell r="R957">
            <v>2002</v>
          </cell>
          <cell r="S957">
            <v>0</v>
          </cell>
          <cell r="T957">
            <v>8162</v>
          </cell>
          <cell r="U957">
            <v>28853</v>
          </cell>
          <cell r="V957">
            <v>282</v>
          </cell>
          <cell r="W957">
            <v>0</v>
          </cell>
          <cell r="X957">
            <v>0</v>
          </cell>
          <cell r="Y957">
            <v>2328</v>
          </cell>
          <cell r="Z957">
            <v>169709</v>
          </cell>
          <cell r="AA957">
            <v>182483</v>
          </cell>
          <cell r="AB957" t="str">
            <v>RSIL</v>
          </cell>
          <cell r="AC957">
            <v>1101</v>
          </cell>
          <cell r="AD957">
            <v>2</v>
          </cell>
          <cell r="AE957">
            <v>8776</v>
          </cell>
        </row>
        <row r="958">
          <cell r="A958" t="str">
            <v>SMA</v>
          </cell>
          <cell r="B958">
            <v>5</v>
          </cell>
          <cell r="C958" t="str">
            <v>DRMN</v>
          </cell>
          <cell r="D958">
            <v>55</v>
          </cell>
          <cell r="E958">
            <v>1</v>
          </cell>
          <cell r="F958" t="str">
            <v xml:space="preserve">B </v>
          </cell>
          <cell r="G958">
            <v>7</v>
          </cell>
          <cell r="H958">
            <v>15</v>
          </cell>
          <cell r="I958">
            <v>3483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70086</v>
          </cell>
          <cell r="P958">
            <v>0</v>
          </cell>
          <cell r="Q958">
            <v>0</v>
          </cell>
          <cell r="R958">
            <v>-2708</v>
          </cell>
          <cell r="S958">
            <v>0</v>
          </cell>
          <cell r="T958">
            <v>6422</v>
          </cell>
          <cell r="U958">
            <v>14014</v>
          </cell>
          <cell r="V958">
            <v>566</v>
          </cell>
          <cell r="W958">
            <v>0</v>
          </cell>
          <cell r="X958">
            <v>0</v>
          </cell>
          <cell r="Y958">
            <v>-701</v>
          </cell>
          <cell r="Z958">
            <v>70086</v>
          </cell>
          <cell r="AA958">
            <v>73665</v>
          </cell>
          <cell r="AB958" t="str">
            <v>RSIL</v>
          </cell>
          <cell r="AC958">
            <v>1101</v>
          </cell>
          <cell r="AD958">
            <v>2</v>
          </cell>
          <cell r="AE958">
            <v>3483</v>
          </cell>
        </row>
        <row r="959">
          <cell r="A959" t="str">
            <v>SMA</v>
          </cell>
          <cell r="B959">
            <v>5</v>
          </cell>
          <cell r="C959" t="str">
            <v>DRMN</v>
          </cell>
          <cell r="D959">
            <v>55</v>
          </cell>
          <cell r="E959">
            <v>1</v>
          </cell>
          <cell r="F959" t="str">
            <v xml:space="preserve">B </v>
          </cell>
          <cell r="G959">
            <v>8</v>
          </cell>
          <cell r="H959">
            <v>16</v>
          </cell>
          <cell r="I959">
            <v>6902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138870</v>
          </cell>
          <cell r="P959">
            <v>0</v>
          </cell>
          <cell r="Q959">
            <v>0</v>
          </cell>
          <cell r="R959">
            <v>213</v>
          </cell>
          <cell r="S959">
            <v>0</v>
          </cell>
          <cell r="T959">
            <v>-78</v>
          </cell>
          <cell r="U959">
            <v>27777</v>
          </cell>
          <cell r="V959">
            <v>94</v>
          </cell>
          <cell r="W959">
            <v>0</v>
          </cell>
          <cell r="X959">
            <v>0</v>
          </cell>
          <cell r="Y959">
            <v>-273</v>
          </cell>
          <cell r="Z959">
            <v>138870</v>
          </cell>
          <cell r="AA959">
            <v>138826</v>
          </cell>
          <cell r="AB959" t="str">
            <v>RSIL</v>
          </cell>
          <cell r="AC959">
            <v>1101</v>
          </cell>
          <cell r="AD959">
            <v>2</v>
          </cell>
          <cell r="AE959">
            <v>6902</v>
          </cell>
        </row>
        <row r="960">
          <cell r="A960" t="str">
            <v>SMA</v>
          </cell>
          <cell r="B960">
            <v>5</v>
          </cell>
          <cell r="C960" t="str">
            <v>DRMN</v>
          </cell>
          <cell r="D960">
            <v>55</v>
          </cell>
          <cell r="E960">
            <v>1</v>
          </cell>
          <cell r="F960" t="str">
            <v xml:space="preserve">B </v>
          </cell>
          <cell r="G960">
            <v>9</v>
          </cell>
          <cell r="H960">
            <v>19</v>
          </cell>
          <cell r="I960">
            <v>8728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188882</v>
          </cell>
          <cell r="P960">
            <v>0</v>
          </cell>
          <cell r="Q960">
            <v>0</v>
          </cell>
          <cell r="R960">
            <v>13827</v>
          </cell>
          <cell r="S960">
            <v>0</v>
          </cell>
          <cell r="T960">
            <v>-199</v>
          </cell>
          <cell r="U960">
            <v>47225</v>
          </cell>
          <cell r="V960">
            <v>0</v>
          </cell>
          <cell r="W960">
            <v>0</v>
          </cell>
          <cell r="X960">
            <v>0</v>
          </cell>
          <cell r="Y960">
            <v>1240</v>
          </cell>
          <cell r="Z960">
            <v>188882</v>
          </cell>
          <cell r="AA960">
            <v>203750</v>
          </cell>
          <cell r="AB960" t="str">
            <v>RSIL</v>
          </cell>
          <cell r="AC960">
            <v>1101</v>
          </cell>
          <cell r="AD960">
            <v>2</v>
          </cell>
          <cell r="AE960">
            <v>8728</v>
          </cell>
        </row>
        <row r="961">
          <cell r="A961" t="str">
            <v>SMA</v>
          </cell>
          <cell r="B961">
            <v>5</v>
          </cell>
          <cell r="C961" t="str">
            <v>DRMN</v>
          </cell>
          <cell r="D961">
            <v>55</v>
          </cell>
          <cell r="E961">
            <v>1</v>
          </cell>
          <cell r="F961" t="str">
            <v xml:space="preserve">B </v>
          </cell>
          <cell r="G961">
            <v>10</v>
          </cell>
          <cell r="H961">
            <v>7</v>
          </cell>
          <cell r="I961">
            <v>-13681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-295198</v>
          </cell>
          <cell r="P961">
            <v>0</v>
          </cell>
          <cell r="Q961">
            <v>0</v>
          </cell>
          <cell r="R961">
            <v>13594</v>
          </cell>
          <cell r="S961">
            <v>0</v>
          </cell>
          <cell r="T961">
            <v>0</v>
          </cell>
          <cell r="U961">
            <v>-73799</v>
          </cell>
          <cell r="V961">
            <v>0</v>
          </cell>
          <cell r="W961">
            <v>0</v>
          </cell>
          <cell r="X961">
            <v>0</v>
          </cell>
          <cell r="Y961">
            <v>546</v>
          </cell>
          <cell r="Z961">
            <v>-295198</v>
          </cell>
          <cell r="AA961">
            <v>-281058</v>
          </cell>
          <cell r="AB961" t="str">
            <v>RSIL</v>
          </cell>
          <cell r="AC961">
            <v>1101</v>
          </cell>
          <cell r="AD961">
            <v>2</v>
          </cell>
          <cell r="AE961">
            <v>-13681</v>
          </cell>
        </row>
        <row r="962">
          <cell r="A962" t="str">
            <v>SMA</v>
          </cell>
          <cell r="B962">
            <v>5</v>
          </cell>
          <cell r="C962" t="str">
            <v>DRMN</v>
          </cell>
          <cell r="D962">
            <v>55</v>
          </cell>
          <cell r="E962">
            <v>1</v>
          </cell>
          <cell r="F962" t="str">
            <v xml:space="preserve">B </v>
          </cell>
          <cell r="G962">
            <v>11</v>
          </cell>
          <cell r="H962">
            <v>4055</v>
          </cell>
          <cell r="I962">
            <v>85571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482423</v>
          </cell>
          <cell r="P962">
            <v>0</v>
          </cell>
          <cell r="Q962">
            <v>0</v>
          </cell>
          <cell r="R962">
            <v>9405</v>
          </cell>
          <cell r="S962">
            <v>580</v>
          </cell>
          <cell r="T962">
            <v>54698</v>
          </cell>
          <cell r="U962">
            <v>0</v>
          </cell>
          <cell r="V962">
            <v>15041</v>
          </cell>
          <cell r="W962">
            <v>0</v>
          </cell>
          <cell r="X962">
            <v>0</v>
          </cell>
          <cell r="Y962">
            <v>27657</v>
          </cell>
          <cell r="Z962">
            <v>482423</v>
          </cell>
          <cell r="AA962">
            <v>589804</v>
          </cell>
          <cell r="AB962" t="str">
            <v>RSIL</v>
          </cell>
          <cell r="AC962">
            <v>1101</v>
          </cell>
          <cell r="AD962">
            <v>2</v>
          </cell>
          <cell r="AE962">
            <v>60726</v>
          </cell>
        </row>
        <row r="963">
          <cell r="A963" t="str">
            <v>SMA</v>
          </cell>
          <cell r="B963">
            <v>5</v>
          </cell>
          <cell r="C963" t="str">
            <v>DRMN</v>
          </cell>
          <cell r="D963">
            <v>55</v>
          </cell>
          <cell r="E963">
            <v>1</v>
          </cell>
          <cell r="F963" t="str">
            <v xml:space="preserve">B </v>
          </cell>
          <cell r="G963">
            <v>12</v>
          </cell>
          <cell r="H963">
            <v>1420</v>
          </cell>
          <cell r="I963">
            <v>74922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665300</v>
          </cell>
          <cell r="P963">
            <v>0</v>
          </cell>
          <cell r="Q963">
            <v>0</v>
          </cell>
          <cell r="R963">
            <v>7754</v>
          </cell>
          <cell r="S963">
            <v>0</v>
          </cell>
          <cell r="T963">
            <v>26687</v>
          </cell>
          <cell r="U963">
            <v>113176</v>
          </cell>
          <cell r="V963">
            <v>4606</v>
          </cell>
          <cell r="W963">
            <v>0</v>
          </cell>
          <cell r="X963">
            <v>0</v>
          </cell>
          <cell r="Y963">
            <v>12440</v>
          </cell>
          <cell r="Z963">
            <v>665300</v>
          </cell>
          <cell r="AA963">
            <v>716787</v>
          </cell>
          <cell r="AB963" t="str">
            <v>RSIL</v>
          </cell>
          <cell r="AC963">
            <v>1101</v>
          </cell>
          <cell r="AD963">
            <v>2</v>
          </cell>
          <cell r="AE963">
            <v>74922</v>
          </cell>
        </row>
        <row r="964">
          <cell r="A964" t="str">
            <v>SMA</v>
          </cell>
          <cell r="B964">
            <v>5</v>
          </cell>
          <cell r="C964" t="str">
            <v>DRMN</v>
          </cell>
          <cell r="D964">
            <v>55</v>
          </cell>
          <cell r="E964">
            <v>1</v>
          </cell>
          <cell r="F964" t="str">
            <v xml:space="preserve">B </v>
          </cell>
          <cell r="G964">
            <v>13</v>
          </cell>
          <cell r="H964">
            <v>48</v>
          </cell>
          <cell r="I964">
            <v>5836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75199</v>
          </cell>
          <cell r="P964">
            <v>0</v>
          </cell>
          <cell r="Q964">
            <v>0</v>
          </cell>
          <cell r="R964">
            <v>767</v>
          </cell>
          <cell r="S964">
            <v>0</v>
          </cell>
          <cell r="T964">
            <v>2224</v>
          </cell>
          <cell r="U964">
            <v>12786</v>
          </cell>
          <cell r="V964">
            <v>282</v>
          </cell>
          <cell r="W964">
            <v>0</v>
          </cell>
          <cell r="X964">
            <v>0</v>
          </cell>
          <cell r="Y964">
            <v>622</v>
          </cell>
          <cell r="Z964">
            <v>75199</v>
          </cell>
          <cell r="AA964">
            <v>79094</v>
          </cell>
          <cell r="AB964" t="str">
            <v>RSIL</v>
          </cell>
          <cell r="AC964">
            <v>1101</v>
          </cell>
          <cell r="AD964">
            <v>2</v>
          </cell>
          <cell r="AE964">
            <v>5836</v>
          </cell>
        </row>
        <row r="965">
          <cell r="A965" t="str">
            <v>SMA</v>
          </cell>
          <cell r="B965">
            <v>5</v>
          </cell>
          <cell r="C965" t="str">
            <v>DRMN</v>
          </cell>
          <cell r="D965">
            <v>55</v>
          </cell>
          <cell r="E965">
            <v>1</v>
          </cell>
          <cell r="F965" t="str">
            <v xml:space="preserve">B </v>
          </cell>
          <cell r="G965">
            <v>14</v>
          </cell>
          <cell r="H965">
            <v>5</v>
          </cell>
          <cell r="I965">
            <v>599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7622</v>
          </cell>
          <cell r="P965">
            <v>0</v>
          </cell>
          <cell r="Q965">
            <v>0</v>
          </cell>
          <cell r="R965">
            <v>125</v>
          </cell>
          <cell r="S965">
            <v>0</v>
          </cell>
          <cell r="T965">
            <v>0</v>
          </cell>
          <cell r="U965">
            <v>1295</v>
          </cell>
          <cell r="V965">
            <v>0</v>
          </cell>
          <cell r="W965">
            <v>0</v>
          </cell>
          <cell r="X965">
            <v>0</v>
          </cell>
          <cell r="Y965">
            <v>182</v>
          </cell>
          <cell r="Z965">
            <v>7622</v>
          </cell>
          <cell r="AA965">
            <v>7929</v>
          </cell>
          <cell r="AB965" t="str">
            <v>RSIL</v>
          </cell>
          <cell r="AC965">
            <v>1101</v>
          </cell>
          <cell r="AD965">
            <v>2</v>
          </cell>
          <cell r="AE965">
            <v>599</v>
          </cell>
        </row>
        <row r="966">
          <cell r="A966" t="str">
            <v>SMA</v>
          </cell>
          <cell r="B966">
            <v>5</v>
          </cell>
          <cell r="C966" t="str">
            <v>DRMN</v>
          </cell>
          <cell r="D966">
            <v>55</v>
          </cell>
          <cell r="E966">
            <v>1</v>
          </cell>
          <cell r="F966" t="str">
            <v xml:space="preserve">B </v>
          </cell>
          <cell r="G966">
            <v>15</v>
          </cell>
          <cell r="H966">
            <v>11</v>
          </cell>
          <cell r="I966">
            <v>-8616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193006</v>
          </cell>
          <cell r="P966">
            <v>0</v>
          </cell>
          <cell r="Q966">
            <v>0</v>
          </cell>
          <cell r="R966">
            <v>625</v>
          </cell>
          <cell r="S966">
            <v>0</v>
          </cell>
          <cell r="T966">
            <v>295</v>
          </cell>
          <cell r="U966">
            <v>-49593</v>
          </cell>
          <cell r="V966">
            <v>-94</v>
          </cell>
          <cell r="W966">
            <v>0</v>
          </cell>
          <cell r="X966">
            <v>0</v>
          </cell>
          <cell r="Y966">
            <v>525</v>
          </cell>
          <cell r="Z966">
            <v>-193006</v>
          </cell>
          <cell r="AA966">
            <v>-191655</v>
          </cell>
          <cell r="AB966" t="str">
            <v>RSIL</v>
          </cell>
          <cell r="AC966">
            <v>1101</v>
          </cell>
          <cell r="AD966">
            <v>2</v>
          </cell>
          <cell r="AE966">
            <v>-8616</v>
          </cell>
        </row>
        <row r="967">
          <cell r="A967" t="str">
            <v>SMA</v>
          </cell>
          <cell r="B967">
            <v>5</v>
          </cell>
          <cell r="C967" t="str">
            <v>DRMN</v>
          </cell>
          <cell r="D967">
            <v>55</v>
          </cell>
          <cell r="E967">
            <v>2</v>
          </cell>
          <cell r="F967" t="str">
            <v xml:space="preserve">B </v>
          </cell>
          <cell r="G967">
            <v>0</v>
          </cell>
          <cell r="H967">
            <v>76</v>
          </cell>
          <cell r="I967">
            <v>146902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3058289</v>
          </cell>
          <cell r="P967">
            <v>0</v>
          </cell>
          <cell r="Q967">
            <v>0</v>
          </cell>
          <cell r="R967">
            <v>42238</v>
          </cell>
          <cell r="S967">
            <v>0</v>
          </cell>
          <cell r="T967">
            <v>864437</v>
          </cell>
          <cell r="U967">
            <v>763165</v>
          </cell>
          <cell r="V967">
            <v>3868</v>
          </cell>
          <cell r="W967">
            <v>0</v>
          </cell>
          <cell r="X967">
            <v>0</v>
          </cell>
          <cell r="Y967">
            <v>5150</v>
          </cell>
          <cell r="Z967">
            <v>3058289</v>
          </cell>
          <cell r="AA967">
            <v>3973982</v>
          </cell>
          <cell r="AB967" t="str">
            <v>RSIL</v>
          </cell>
          <cell r="AC967">
            <v>1101</v>
          </cell>
          <cell r="AD967">
            <v>2</v>
          </cell>
          <cell r="AE967">
            <v>145894</v>
          </cell>
        </row>
        <row r="968">
          <cell r="A968" t="str">
            <v>SMA</v>
          </cell>
          <cell r="B968">
            <v>5</v>
          </cell>
          <cell r="C968" t="str">
            <v>DRMN</v>
          </cell>
          <cell r="D968">
            <v>55</v>
          </cell>
          <cell r="E968">
            <v>3</v>
          </cell>
          <cell r="F968" t="str">
            <v xml:space="preserve">B </v>
          </cell>
          <cell r="G968">
            <v>0</v>
          </cell>
          <cell r="H968">
            <v>566</v>
          </cell>
          <cell r="I968">
            <v>79122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647959</v>
          </cell>
          <cell r="P968">
            <v>0</v>
          </cell>
          <cell r="Q968">
            <v>0</v>
          </cell>
          <cell r="R968">
            <v>20804</v>
          </cell>
          <cell r="S968">
            <v>0</v>
          </cell>
          <cell r="T968">
            <v>81354</v>
          </cell>
          <cell r="U968">
            <v>405897</v>
          </cell>
          <cell r="V968">
            <v>4706</v>
          </cell>
          <cell r="W968">
            <v>0</v>
          </cell>
          <cell r="X968">
            <v>0</v>
          </cell>
          <cell r="Y968">
            <v>23170</v>
          </cell>
          <cell r="Z968">
            <v>1647959</v>
          </cell>
          <cell r="AA968">
            <v>1777993</v>
          </cell>
          <cell r="AB968" t="str">
            <v>RSIL</v>
          </cell>
          <cell r="AC968">
            <v>1101</v>
          </cell>
          <cell r="AD968">
            <v>2</v>
          </cell>
          <cell r="AE968">
            <v>75156</v>
          </cell>
        </row>
        <row r="969">
          <cell r="A969" t="str">
            <v>SMA</v>
          </cell>
          <cell r="B969">
            <v>5</v>
          </cell>
          <cell r="C969" t="str">
            <v>DRMN</v>
          </cell>
          <cell r="D969">
            <v>55</v>
          </cell>
          <cell r="E969">
            <v>4</v>
          </cell>
          <cell r="F969" t="str">
            <v xml:space="preserve">B </v>
          </cell>
          <cell r="G969">
            <v>0</v>
          </cell>
          <cell r="H969">
            <v>5995</v>
          </cell>
          <cell r="I969">
            <v>1668671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1607787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3326073</v>
          </cell>
          <cell r="U969">
            <v>0</v>
          </cell>
          <cell r="V969">
            <v>682532</v>
          </cell>
          <cell r="W969">
            <v>0</v>
          </cell>
          <cell r="X969">
            <v>0</v>
          </cell>
          <cell r="Y969">
            <v>0</v>
          </cell>
          <cell r="Z969">
            <v>16077872</v>
          </cell>
          <cell r="AA969">
            <v>20086477</v>
          </cell>
          <cell r="AB969" t="str">
            <v>RSIL</v>
          </cell>
          <cell r="AC969">
            <v>1101</v>
          </cell>
          <cell r="AD969">
            <v>2</v>
          </cell>
          <cell r="AE969">
            <v>1626370</v>
          </cell>
        </row>
        <row r="970">
          <cell r="A970" t="str">
            <v>SMA</v>
          </cell>
          <cell r="B970">
            <v>6</v>
          </cell>
          <cell r="C970" t="str">
            <v>DRAG</v>
          </cell>
          <cell r="D970">
            <v>61</v>
          </cell>
          <cell r="E970">
            <v>1</v>
          </cell>
          <cell r="F970" t="str">
            <v xml:space="preserve">B </v>
          </cell>
          <cell r="G970">
            <v>1</v>
          </cell>
          <cell r="H970">
            <v>9121</v>
          </cell>
          <cell r="I970">
            <v>209169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3396242</v>
          </cell>
          <cell r="P970">
            <v>0</v>
          </cell>
          <cell r="Q970">
            <v>0</v>
          </cell>
          <cell r="R970">
            <v>54577</v>
          </cell>
          <cell r="S970">
            <v>0</v>
          </cell>
          <cell r="T970">
            <v>821685</v>
          </cell>
          <cell r="U970">
            <v>660</v>
          </cell>
          <cell r="V970">
            <v>564</v>
          </cell>
          <cell r="W970">
            <v>0</v>
          </cell>
          <cell r="X970">
            <v>0</v>
          </cell>
          <cell r="Y970">
            <v>242169</v>
          </cell>
          <cell r="Z970">
            <v>3396242</v>
          </cell>
          <cell r="AA970">
            <v>4515237</v>
          </cell>
          <cell r="AB970" t="str">
            <v>ERCR</v>
          </cell>
          <cell r="AC970">
            <v>1101</v>
          </cell>
          <cell r="AD970">
            <v>2</v>
          </cell>
          <cell r="AE970">
            <v>148171</v>
          </cell>
        </row>
        <row r="971">
          <cell r="A971" t="str">
            <v>SMA</v>
          </cell>
          <cell r="B971">
            <v>6</v>
          </cell>
          <cell r="C971" t="str">
            <v>DRAG</v>
          </cell>
          <cell r="D971">
            <v>61</v>
          </cell>
          <cell r="E971">
            <v>1</v>
          </cell>
          <cell r="F971" t="str">
            <v xml:space="preserve">B </v>
          </cell>
          <cell r="G971">
            <v>2</v>
          </cell>
          <cell r="H971">
            <v>5701</v>
          </cell>
          <cell r="I971">
            <v>233181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4524100</v>
          </cell>
          <cell r="P971">
            <v>0</v>
          </cell>
          <cell r="Q971">
            <v>0</v>
          </cell>
          <cell r="R971">
            <v>40579</v>
          </cell>
          <cell r="S971">
            <v>0</v>
          </cell>
          <cell r="T971">
            <v>198074</v>
          </cell>
          <cell r="U971">
            <v>768885</v>
          </cell>
          <cell r="V971">
            <v>282</v>
          </cell>
          <cell r="W971">
            <v>0</v>
          </cell>
          <cell r="X971">
            <v>0</v>
          </cell>
          <cell r="Y971">
            <v>314131</v>
          </cell>
          <cell r="Z971">
            <v>4524100</v>
          </cell>
          <cell r="AA971">
            <v>5077166</v>
          </cell>
          <cell r="AB971" t="str">
            <v>ERCR</v>
          </cell>
          <cell r="AC971">
            <v>1101</v>
          </cell>
          <cell r="AD971">
            <v>2</v>
          </cell>
          <cell r="AE971">
            <v>233181</v>
          </cell>
        </row>
        <row r="972">
          <cell r="A972" t="str">
            <v>SMA</v>
          </cell>
          <cell r="B972">
            <v>6</v>
          </cell>
          <cell r="C972" t="str">
            <v>DRAG</v>
          </cell>
          <cell r="D972">
            <v>61</v>
          </cell>
          <cell r="E972">
            <v>1</v>
          </cell>
          <cell r="F972" t="str">
            <v xml:space="preserve">B </v>
          </cell>
          <cell r="G972">
            <v>3</v>
          </cell>
          <cell r="H972">
            <v>21420</v>
          </cell>
          <cell r="I972">
            <v>1611221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31249949</v>
          </cell>
          <cell r="P972">
            <v>0</v>
          </cell>
          <cell r="Q972">
            <v>0</v>
          </cell>
          <cell r="R972">
            <v>242578</v>
          </cell>
          <cell r="S972">
            <v>0</v>
          </cell>
          <cell r="T972">
            <v>728471</v>
          </cell>
          <cell r="U972">
            <v>5312541</v>
          </cell>
          <cell r="V972">
            <v>94</v>
          </cell>
          <cell r="W972">
            <v>0</v>
          </cell>
          <cell r="X972">
            <v>0</v>
          </cell>
          <cell r="Y972">
            <v>2274811</v>
          </cell>
          <cell r="Z972">
            <v>31249949</v>
          </cell>
          <cell r="AA972">
            <v>34495903</v>
          </cell>
          <cell r="AB972" t="str">
            <v>ERCR</v>
          </cell>
          <cell r="AC972">
            <v>1101</v>
          </cell>
          <cell r="AD972">
            <v>2</v>
          </cell>
          <cell r="AE972">
            <v>1599616</v>
          </cell>
        </row>
        <row r="973">
          <cell r="A973" t="str">
            <v>SMA</v>
          </cell>
          <cell r="B973">
            <v>6</v>
          </cell>
          <cell r="C973" t="str">
            <v>DRAG</v>
          </cell>
          <cell r="D973">
            <v>61</v>
          </cell>
          <cell r="E973">
            <v>1</v>
          </cell>
          <cell r="F973" t="str">
            <v xml:space="preserve">B </v>
          </cell>
          <cell r="G973">
            <v>4</v>
          </cell>
          <cell r="H973">
            <v>10484</v>
          </cell>
          <cell r="I973">
            <v>1270367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24640195</v>
          </cell>
          <cell r="P973">
            <v>0</v>
          </cell>
          <cell r="Q973">
            <v>0</v>
          </cell>
          <cell r="R973">
            <v>243406</v>
          </cell>
          <cell r="S973">
            <v>0</v>
          </cell>
          <cell r="T973">
            <v>629957</v>
          </cell>
          <cell r="U973">
            <v>4188886</v>
          </cell>
          <cell r="V973">
            <v>94</v>
          </cell>
          <cell r="W973">
            <v>0</v>
          </cell>
          <cell r="X973">
            <v>0</v>
          </cell>
          <cell r="Y973">
            <v>1976871</v>
          </cell>
          <cell r="Z973">
            <v>24640195</v>
          </cell>
          <cell r="AA973">
            <v>27490523</v>
          </cell>
          <cell r="AB973" t="str">
            <v>ERCR</v>
          </cell>
          <cell r="AC973">
            <v>1101</v>
          </cell>
          <cell r="AD973">
            <v>2</v>
          </cell>
          <cell r="AE973">
            <v>1270367</v>
          </cell>
        </row>
        <row r="974">
          <cell r="A974" t="str">
            <v>SMA</v>
          </cell>
          <cell r="B974">
            <v>6</v>
          </cell>
          <cell r="C974" t="str">
            <v>DRAG</v>
          </cell>
          <cell r="D974">
            <v>61</v>
          </cell>
          <cell r="E974">
            <v>1</v>
          </cell>
          <cell r="F974" t="str">
            <v xml:space="preserve">B </v>
          </cell>
          <cell r="G974">
            <v>5</v>
          </cell>
          <cell r="H974">
            <v>4184</v>
          </cell>
          <cell r="I974">
            <v>72097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13983185</v>
          </cell>
          <cell r="P974">
            <v>0</v>
          </cell>
          <cell r="Q974">
            <v>0</v>
          </cell>
          <cell r="R974">
            <v>145972</v>
          </cell>
          <cell r="S974">
            <v>0</v>
          </cell>
          <cell r="T974">
            <v>351755</v>
          </cell>
          <cell r="U974">
            <v>2377209</v>
          </cell>
          <cell r="V974">
            <v>0</v>
          </cell>
          <cell r="W974">
            <v>0</v>
          </cell>
          <cell r="X974">
            <v>0</v>
          </cell>
          <cell r="Y974">
            <v>1398020</v>
          </cell>
          <cell r="Z974">
            <v>13983185</v>
          </cell>
          <cell r="AA974">
            <v>15878932</v>
          </cell>
          <cell r="AB974" t="str">
            <v>ERCR</v>
          </cell>
          <cell r="AC974">
            <v>1101</v>
          </cell>
          <cell r="AD974">
            <v>2</v>
          </cell>
          <cell r="AE974">
            <v>720970</v>
          </cell>
        </row>
        <row r="975">
          <cell r="A975" t="str">
            <v>SMA</v>
          </cell>
          <cell r="B975">
            <v>6</v>
          </cell>
          <cell r="C975" t="str">
            <v>DRAG</v>
          </cell>
          <cell r="D975">
            <v>61</v>
          </cell>
          <cell r="E975">
            <v>1</v>
          </cell>
          <cell r="F975" t="str">
            <v xml:space="preserve">B </v>
          </cell>
          <cell r="G975">
            <v>6</v>
          </cell>
          <cell r="H975">
            <v>3125</v>
          </cell>
          <cell r="I975">
            <v>746189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14472603</v>
          </cell>
          <cell r="P975">
            <v>0</v>
          </cell>
          <cell r="Q975">
            <v>0</v>
          </cell>
          <cell r="R975">
            <v>165199</v>
          </cell>
          <cell r="S975">
            <v>0</v>
          </cell>
          <cell r="T975">
            <v>427366</v>
          </cell>
          <cell r="U975">
            <v>2460988</v>
          </cell>
          <cell r="V975">
            <v>0</v>
          </cell>
          <cell r="W975">
            <v>0</v>
          </cell>
          <cell r="X975">
            <v>0</v>
          </cell>
          <cell r="Y975">
            <v>1025720</v>
          </cell>
          <cell r="Z975">
            <v>14472603</v>
          </cell>
          <cell r="AA975">
            <v>16090888</v>
          </cell>
          <cell r="AB975" t="str">
            <v>ERCR</v>
          </cell>
          <cell r="AC975">
            <v>1101</v>
          </cell>
          <cell r="AD975">
            <v>2</v>
          </cell>
          <cell r="AE975">
            <v>746189</v>
          </cell>
        </row>
        <row r="976">
          <cell r="A976" t="str">
            <v>SMA</v>
          </cell>
          <cell r="B976">
            <v>6</v>
          </cell>
          <cell r="C976" t="str">
            <v>DRAG</v>
          </cell>
          <cell r="D976">
            <v>61</v>
          </cell>
          <cell r="E976">
            <v>1</v>
          </cell>
          <cell r="F976" t="str">
            <v xml:space="preserve">B </v>
          </cell>
          <cell r="G976">
            <v>7</v>
          </cell>
          <cell r="H976">
            <v>998</v>
          </cell>
          <cell r="I976">
            <v>33912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6825211</v>
          </cell>
          <cell r="P976">
            <v>0</v>
          </cell>
          <cell r="Q976">
            <v>0</v>
          </cell>
          <cell r="R976">
            <v>73548</v>
          </cell>
          <cell r="S976">
            <v>0</v>
          </cell>
          <cell r="T976">
            <v>246109</v>
          </cell>
          <cell r="U976">
            <v>1365440</v>
          </cell>
          <cell r="V976">
            <v>0</v>
          </cell>
          <cell r="W976">
            <v>0</v>
          </cell>
          <cell r="X976">
            <v>0</v>
          </cell>
          <cell r="Y976">
            <v>615462</v>
          </cell>
          <cell r="Z976">
            <v>6825211</v>
          </cell>
          <cell r="AA976">
            <v>7760330</v>
          </cell>
          <cell r="AB976" t="str">
            <v>ERCR</v>
          </cell>
          <cell r="AC976">
            <v>1101</v>
          </cell>
          <cell r="AD976">
            <v>2</v>
          </cell>
          <cell r="AE976">
            <v>339120</v>
          </cell>
        </row>
        <row r="977">
          <cell r="A977" t="str">
            <v>SMA</v>
          </cell>
          <cell r="B977">
            <v>6</v>
          </cell>
          <cell r="C977" t="str">
            <v>DRAG</v>
          </cell>
          <cell r="D977">
            <v>61</v>
          </cell>
          <cell r="E977">
            <v>1</v>
          </cell>
          <cell r="F977" t="str">
            <v xml:space="preserve">B </v>
          </cell>
          <cell r="G977">
            <v>8</v>
          </cell>
          <cell r="H977">
            <v>392</v>
          </cell>
          <cell r="I977">
            <v>171024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3440974</v>
          </cell>
          <cell r="P977">
            <v>0</v>
          </cell>
          <cell r="Q977">
            <v>0</v>
          </cell>
          <cell r="R977">
            <v>35776</v>
          </cell>
          <cell r="S977">
            <v>0</v>
          </cell>
          <cell r="T977">
            <v>83701</v>
          </cell>
          <cell r="U977">
            <v>688308</v>
          </cell>
          <cell r="V977">
            <v>0</v>
          </cell>
          <cell r="W977">
            <v>0</v>
          </cell>
          <cell r="X977">
            <v>0</v>
          </cell>
          <cell r="Y977">
            <v>252385</v>
          </cell>
          <cell r="Z977">
            <v>3440974</v>
          </cell>
          <cell r="AA977">
            <v>3812836</v>
          </cell>
          <cell r="AB977" t="str">
            <v>ERCR</v>
          </cell>
          <cell r="AC977">
            <v>1101</v>
          </cell>
          <cell r="AD977">
            <v>2</v>
          </cell>
          <cell r="AE977">
            <v>171024</v>
          </cell>
        </row>
        <row r="978">
          <cell r="A978" t="str">
            <v>SMA</v>
          </cell>
          <cell r="B978">
            <v>6</v>
          </cell>
          <cell r="C978" t="str">
            <v>DRAG</v>
          </cell>
          <cell r="D978">
            <v>61</v>
          </cell>
          <cell r="E978">
            <v>1</v>
          </cell>
          <cell r="F978" t="str">
            <v xml:space="preserve">B </v>
          </cell>
          <cell r="G978">
            <v>9</v>
          </cell>
          <cell r="H978">
            <v>428</v>
          </cell>
          <cell r="I978">
            <v>258793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5552779</v>
          </cell>
          <cell r="P978">
            <v>0</v>
          </cell>
          <cell r="Q978">
            <v>0</v>
          </cell>
          <cell r="R978">
            <v>158663</v>
          </cell>
          <cell r="S978">
            <v>0</v>
          </cell>
          <cell r="T978">
            <v>127351</v>
          </cell>
          <cell r="U978">
            <v>1388355</v>
          </cell>
          <cell r="V978">
            <v>0</v>
          </cell>
          <cell r="W978">
            <v>0</v>
          </cell>
          <cell r="X978">
            <v>0</v>
          </cell>
          <cell r="Y978">
            <v>380766</v>
          </cell>
          <cell r="Z978">
            <v>5552779</v>
          </cell>
          <cell r="AA978">
            <v>6219559</v>
          </cell>
          <cell r="AB978" t="str">
            <v>ERCR</v>
          </cell>
          <cell r="AC978">
            <v>1101</v>
          </cell>
          <cell r="AD978">
            <v>2</v>
          </cell>
          <cell r="AE978">
            <v>258793</v>
          </cell>
        </row>
        <row r="979">
          <cell r="A979" t="str">
            <v>SMA</v>
          </cell>
          <cell r="B979">
            <v>6</v>
          </cell>
          <cell r="C979" t="str">
            <v>DRAG</v>
          </cell>
          <cell r="D979">
            <v>61</v>
          </cell>
          <cell r="E979">
            <v>1</v>
          </cell>
          <cell r="F979" t="str">
            <v xml:space="preserve">B </v>
          </cell>
          <cell r="G979">
            <v>10</v>
          </cell>
          <cell r="H979">
            <v>131</v>
          </cell>
          <cell r="I979">
            <v>257924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5547091</v>
          </cell>
          <cell r="P979">
            <v>0</v>
          </cell>
          <cell r="Q979">
            <v>0</v>
          </cell>
          <cell r="R979">
            <v>593827</v>
          </cell>
          <cell r="S979">
            <v>0</v>
          </cell>
          <cell r="T979">
            <v>97559</v>
          </cell>
          <cell r="U979">
            <v>1386821</v>
          </cell>
          <cell r="V979">
            <v>-94</v>
          </cell>
          <cell r="W979">
            <v>0</v>
          </cell>
          <cell r="X979">
            <v>0</v>
          </cell>
          <cell r="Y979">
            <v>94882</v>
          </cell>
          <cell r="Z979">
            <v>5547091</v>
          </cell>
          <cell r="AA979">
            <v>6333265</v>
          </cell>
          <cell r="AB979" t="str">
            <v>ERCR</v>
          </cell>
          <cell r="AC979">
            <v>1101</v>
          </cell>
          <cell r="AD979">
            <v>2</v>
          </cell>
          <cell r="AE979">
            <v>257924</v>
          </cell>
        </row>
        <row r="980">
          <cell r="A980" t="str">
            <v>SMA</v>
          </cell>
          <cell r="B980">
            <v>6</v>
          </cell>
          <cell r="C980" t="str">
            <v>DRAG</v>
          </cell>
          <cell r="D980">
            <v>61</v>
          </cell>
          <cell r="E980">
            <v>1</v>
          </cell>
          <cell r="F980" t="str">
            <v xml:space="preserve">B </v>
          </cell>
          <cell r="G980">
            <v>11</v>
          </cell>
          <cell r="H980">
            <v>15951</v>
          </cell>
          <cell r="I980">
            <v>359899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2031658</v>
          </cell>
          <cell r="P980">
            <v>0</v>
          </cell>
          <cell r="Q980">
            <v>0</v>
          </cell>
          <cell r="R980">
            <v>25612</v>
          </cell>
          <cell r="S980">
            <v>0</v>
          </cell>
          <cell r="T980">
            <v>211209</v>
          </cell>
          <cell r="U980">
            <v>0</v>
          </cell>
          <cell r="V980">
            <v>1974</v>
          </cell>
          <cell r="W980">
            <v>0</v>
          </cell>
          <cell r="X980">
            <v>0</v>
          </cell>
          <cell r="Y980">
            <v>360476</v>
          </cell>
          <cell r="Z980">
            <v>2031658</v>
          </cell>
          <cell r="AA980">
            <v>2630929</v>
          </cell>
          <cell r="AB980" t="str">
            <v>ERCR</v>
          </cell>
          <cell r="AC980">
            <v>1101</v>
          </cell>
          <cell r="AD980">
            <v>2</v>
          </cell>
          <cell r="AE980">
            <v>251783</v>
          </cell>
        </row>
        <row r="981">
          <cell r="A981" t="str">
            <v>SMA</v>
          </cell>
          <cell r="B981">
            <v>6</v>
          </cell>
          <cell r="C981" t="str">
            <v>DRAG</v>
          </cell>
          <cell r="D981">
            <v>61</v>
          </cell>
          <cell r="E981">
            <v>1</v>
          </cell>
          <cell r="F981" t="str">
            <v xml:space="preserve">B </v>
          </cell>
          <cell r="G981">
            <v>12</v>
          </cell>
          <cell r="H981">
            <v>25532</v>
          </cell>
          <cell r="I981">
            <v>1553763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14377513</v>
          </cell>
          <cell r="P981">
            <v>0</v>
          </cell>
          <cell r="Q981">
            <v>0</v>
          </cell>
          <cell r="R981">
            <v>117377</v>
          </cell>
          <cell r="S981">
            <v>0</v>
          </cell>
          <cell r="T981">
            <v>310349</v>
          </cell>
          <cell r="U981">
            <v>2445278</v>
          </cell>
          <cell r="V981">
            <v>1598</v>
          </cell>
          <cell r="W981">
            <v>0</v>
          </cell>
          <cell r="X981">
            <v>0</v>
          </cell>
          <cell r="Y981">
            <v>2246467</v>
          </cell>
          <cell r="Z981">
            <v>14377513</v>
          </cell>
          <cell r="AA981">
            <v>17053304</v>
          </cell>
          <cell r="AB981" t="str">
            <v>ERCR</v>
          </cell>
          <cell r="AC981">
            <v>1101</v>
          </cell>
          <cell r="AD981">
            <v>2</v>
          </cell>
          <cell r="AE981">
            <v>1553763</v>
          </cell>
        </row>
        <row r="982">
          <cell r="A982" t="str">
            <v>SMA</v>
          </cell>
          <cell r="B982">
            <v>6</v>
          </cell>
          <cell r="C982" t="str">
            <v>DRAG</v>
          </cell>
          <cell r="D982">
            <v>61</v>
          </cell>
          <cell r="E982">
            <v>1</v>
          </cell>
          <cell r="F982" t="str">
            <v xml:space="preserve">B </v>
          </cell>
          <cell r="G982">
            <v>13</v>
          </cell>
          <cell r="H982">
            <v>2311</v>
          </cell>
          <cell r="I982">
            <v>26350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2990486</v>
          </cell>
          <cell r="P982">
            <v>0</v>
          </cell>
          <cell r="Q982">
            <v>0</v>
          </cell>
          <cell r="R982">
            <v>30565</v>
          </cell>
          <cell r="S982">
            <v>0</v>
          </cell>
          <cell r="T982">
            <v>69639</v>
          </cell>
          <cell r="U982">
            <v>508450</v>
          </cell>
          <cell r="V982">
            <v>94</v>
          </cell>
          <cell r="W982">
            <v>0</v>
          </cell>
          <cell r="X982">
            <v>0</v>
          </cell>
          <cell r="Y982">
            <v>461039</v>
          </cell>
          <cell r="Z982">
            <v>2990486</v>
          </cell>
          <cell r="AA982">
            <v>3551823</v>
          </cell>
          <cell r="AB982" t="str">
            <v>ERCR</v>
          </cell>
          <cell r="AC982">
            <v>1101</v>
          </cell>
          <cell r="AD982">
            <v>2</v>
          </cell>
          <cell r="AE982">
            <v>263500</v>
          </cell>
        </row>
        <row r="983">
          <cell r="A983" t="str">
            <v>SMA</v>
          </cell>
          <cell r="B983">
            <v>6</v>
          </cell>
          <cell r="C983" t="str">
            <v>DRAG</v>
          </cell>
          <cell r="D983">
            <v>61</v>
          </cell>
          <cell r="E983">
            <v>1</v>
          </cell>
          <cell r="F983" t="str">
            <v xml:space="preserve">B </v>
          </cell>
          <cell r="G983">
            <v>14</v>
          </cell>
          <cell r="H983">
            <v>253</v>
          </cell>
          <cell r="I983">
            <v>38302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486024</v>
          </cell>
          <cell r="P983">
            <v>0</v>
          </cell>
          <cell r="Q983">
            <v>0</v>
          </cell>
          <cell r="R983">
            <v>4883</v>
          </cell>
          <cell r="S983">
            <v>0</v>
          </cell>
          <cell r="T983">
            <v>13077</v>
          </cell>
          <cell r="U983">
            <v>82649</v>
          </cell>
          <cell r="V983">
            <v>0</v>
          </cell>
          <cell r="W983">
            <v>0</v>
          </cell>
          <cell r="X983">
            <v>0</v>
          </cell>
          <cell r="Y983">
            <v>73709</v>
          </cell>
          <cell r="Z983">
            <v>486024</v>
          </cell>
          <cell r="AA983">
            <v>577693</v>
          </cell>
          <cell r="AB983" t="str">
            <v>ERCR</v>
          </cell>
          <cell r="AC983">
            <v>1101</v>
          </cell>
          <cell r="AD983">
            <v>2</v>
          </cell>
          <cell r="AE983">
            <v>38302</v>
          </cell>
        </row>
        <row r="984">
          <cell r="A984" t="str">
            <v>SMA</v>
          </cell>
          <cell r="B984">
            <v>6</v>
          </cell>
          <cell r="C984" t="str">
            <v>DRAG</v>
          </cell>
          <cell r="D984">
            <v>61</v>
          </cell>
          <cell r="E984">
            <v>1</v>
          </cell>
          <cell r="F984" t="str">
            <v xml:space="preserve">B </v>
          </cell>
          <cell r="G984">
            <v>15</v>
          </cell>
          <cell r="H984">
            <v>346</v>
          </cell>
          <cell r="I984">
            <v>74018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1188243</v>
          </cell>
          <cell r="P984">
            <v>0</v>
          </cell>
          <cell r="Q984">
            <v>0</v>
          </cell>
          <cell r="R984">
            <v>157238</v>
          </cell>
          <cell r="S984">
            <v>0</v>
          </cell>
          <cell r="T984">
            <v>15663</v>
          </cell>
          <cell r="U984">
            <v>229927</v>
          </cell>
          <cell r="V984">
            <v>-188</v>
          </cell>
          <cell r="W984">
            <v>0</v>
          </cell>
          <cell r="X984">
            <v>0</v>
          </cell>
          <cell r="Y984">
            <v>113740</v>
          </cell>
          <cell r="Z984">
            <v>1188243</v>
          </cell>
          <cell r="AA984">
            <v>1474696</v>
          </cell>
          <cell r="AB984" t="str">
            <v>ERCR</v>
          </cell>
          <cell r="AC984">
            <v>1101</v>
          </cell>
          <cell r="AD984">
            <v>2</v>
          </cell>
          <cell r="AE984">
            <v>74018</v>
          </cell>
        </row>
        <row r="985">
          <cell r="A985" t="str">
            <v>SMA</v>
          </cell>
          <cell r="B985">
            <v>6</v>
          </cell>
          <cell r="C985" t="str">
            <v>DRAG</v>
          </cell>
          <cell r="D985">
            <v>61</v>
          </cell>
          <cell r="E985">
            <v>2</v>
          </cell>
          <cell r="F985" t="str">
            <v>A4</v>
          </cell>
          <cell r="G985">
            <v>22</v>
          </cell>
          <cell r="H985">
            <v>2</v>
          </cell>
          <cell r="I985">
            <v>1304087</v>
          </cell>
          <cell r="J985">
            <v>125847</v>
          </cell>
          <cell r="K985">
            <v>1178240</v>
          </cell>
          <cell r="L985">
            <v>1825</v>
          </cell>
          <cell r="M985">
            <v>2573</v>
          </cell>
          <cell r="N985">
            <v>2028</v>
          </cell>
          <cell r="O985">
            <v>9317627</v>
          </cell>
          <cell r="P985">
            <v>5118774</v>
          </cell>
          <cell r="Q985">
            <v>1124</v>
          </cell>
          <cell r="R985">
            <v>0</v>
          </cell>
          <cell r="S985">
            <v>0</v>
          </cell>
          <cell r="T985">
            <v>3703</v>
          </cell>
          <cell r="U985">
            <v>3609382</v>
          </cell>
          <cell r="V985">
            <v>0</v>
          </cell>
          <cell r="W985">
            <v>0</v>
          </cell>
          <cell r="X985">
            <v>0</v>
          </cell>
          <cell r="Y985">
            <v>3506</v>
          </cell>
          <cell r="Z985">
            <v>14437525</v>
          </cell>
          <cell r="AA985">
            <v>14444734</v>
          </cell>
          <cell r="AB985" t="str">
            <v>ERCR</v>
          </cell>
          <cell r="AC985">
            <v>1101</v>
          </cell>
          <cell r="AD985">
            <v>2</v>
          </cell>
          <cell r="AE985">
            <v>1304087</v>
          </cell>
        </row>
        <row r="986">
          <cell r="A986" t="str">
            <v>SMA</v>
          </cell>
          <cell r="B986">
            <v>6</v>
          </cell>
          <cell r="C986" t="str">
            <v>DRAG</v>
          </cell>
          <cell r="D986">
            <v>61</v>
          </cell>
          <cell r="E986">
            <v>2</v>
          </cell>
          <cell r="F986" t="str">
            <v>A4</v>
          </cell>
          <cell r="G986">
            <v>21</v>
          </cell>
          <cell r="H986">
            <v>5</v>
          </cell>
          <cell r="I986">
            <v>374848</v>
          </cell>
          <cell r="J986">
            <v>22600</v>
          </cell>
          <cell r="K986">
            <v>352248</v>
          </cell>
          <cell r="L986">
            <v>1666</v>
          </cell>
          <cell r="M986">
            <v>1666</v>
          </cell>
          <cell r="N986">
            <v>0</v>
          </cell>
          <cell r="O986">
            <v>3663852</v>
          </cell>
          <cell r="P986">
            <v>1150651</v>
          </cell>
          <cell r="Q986">
            <v>56342</v>
          </cell>
          <cell r="R986">
            <v>52603</v>
          </cell>
          <cell r="S986">
            <v>0</v>
          </cell>
          <cell r="T986">
            <v>0</v>
          </cell>
          <cell r="U986">
            <v>1217711</v>
          </cell>
          <cell r="V986">
            <v>0</v>
          </cell>
          <cell r="W986">
            <v>0</v>
          </cell>
          <cell r="X986">
            <v>0</v>
          </cell>
          <cell r="Y986">
            <v>14024</v>
          </cell>
          <cell r="Z986">
            <v>4870845</v>
          </cell>
          <cell r="AA986">
            <v>4937472</v>
          </cell>
          <cell r="AB986" t="str">
            <v>ERCR</v>
          </cell>
          <cell r="AC986">
            <v>1101</v>
          </cell>
          <cell r="AD986">
            <v>2</v>
          </cell>
          <cell r="AE986">
            <v>374848</v>
          </cell>
        </row>
        <row r="987">
          <cell r="A987" t="str">
            <v>SMA</v>
          </cell>
          <cell r="B987">
            <v>6</v>
          </cell>
          <cell r="C987" t="str">
            <v>DRAG</v>
          </cell>
          <cell r="D987">
            <v>61</v>
          </cell>
          <cell r="E987">
            <v>2</v>
          </cell>
          <cell r="F987" t="str">
            <v>A4</v>
          </cell>
          <cell r="G987">
            <v>20</v>
          </cell>
          <cell r="H987">
            <v>62</v>
          </cell>
          <cell r="I987">
            <v>1000439</v>
          </cell>
          <cell r="J987">
            <v>0</v>
          </cell>
          <cell r="K987">
            <v>0</v>
          </cell>
          <cell r="L987">
            <v>4969</v>
          </cell>
          <cell r="M987">
            <v>0</v>
          </cell>
          <cell r="N987">
            <v>0</v>
          </cell>
          <cell r="O987">
            <v>11479700</v>
          </cell>
          <cell r="P987">
            <v>3951682</v>
          </cell>
          <cell r="Q987">
            <v>-2936230</v>
          </cell>
          <cell r="R987">
            <v>114643</v>
          </cell>
          <cell r="S987">
            <v>0</v>
          </cell>
          <cell r="T987">
            <v>0</v>
          </cell>
          <cell r="U987">
            <v>2592561</v>
          </cell>
          <cell r="V987">
            <v>0</v>
          </cell>
          <cell r="W987">
            <v>-2124940</v>
          </cell>
          <cell r="X987">
            <v>0</v>
          </cell>
          <cell r="Y987">
            <v>109912</v>
          </cell>
          <cell r="Z987">
            <v>10370212</v>
          </cell>
          <cell r="AA987">
            <v>10594767</v>
          </cell>
          <cell r="AB987" t="str">
            <v>ERCR</v>
          </cell>
          <cell r="AC987">
            <v>1101</v>
          </cell>
          <cell r="AD987">
            <v>2</v>
          </cell>
          <cell r="AE987">
            <v>1000439</v>
          </cell>
        </row>
        <row r="988">
          <cell r="A988" t="str">
            <v>SMA</v>
          </cell>
          <cell r="B988">
            <v>6</v>
          </cell>
          <cell r="C988" t="str">
            <v>DRAG</v>
          </cell>
          <cell r="D988">
            <v>61</v>
          </cell>
          <cell r="E988">
            <v>2</v>
          </cell>
          <cell r="F988" t="str">
            <v xml:space="preserve">B </v>
          </cell>
          <cell r="G988">
            <v>0</v>
          </cell>
          <cell r="H988">
            <v>739</v>
          </cell>
          <cell r="I988">
            <v>499372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10402802</v>
          </cell>
          <cell r="P988">
            <v>0</v>
          </cell>
          <cell r="Q988">
            <v>0</v>
          </cell>
          <cell r="R988">
            <v>138450</v>
          </cell>
          <cell r="S988">
            <v>0</v>
          </cell>
          <cell r="T988">
            <v>1366062</v>
          </cell>
          <cell r="U988">
            <v>2570277</v>
          </cell>
          <cell r="V988">
            <v>566</v>
          </cell>
          <cell r="W988">
            <v>0</v>
          </cell>
          <cell r="X988">
            <v>0</v>
          </cell>
          <cell r="Y988">
            <v>511265</v>
          </cell>
          <cell r="Z988">
            <v>10402802</v>
          </cell>
          <cell r="AA988">
            <v>12419145</v>
          </cell>
          <cell r="AB988" t="str">
            <v>ERCR</v>
          </cell>
          <cell r="AC988">
            <v>1101</v>
          </cell>
          <cell r="AD988">
            <v>2</v>
          </cell>
          <cell r="AE988">
            <v>492768</v>
          </cell>
        </row>
        <row r="989">
          <cell r="A989" t="str">
            <v>SMA</v>
          </cell>
          <cell r="B989">
            <v>6</v>
          </cell>
          <cell r="C989" t="str">
            <v>DRAG</v>
          </cell>
          <cell r="D989">
            <v>61</v>
          </cell>
          <cell r="E989">
            <v>3</v>
          </cell>
          <cell r="F989" t="str">
            <v>A4</v>
          </cell>
          <cell r="G989">
            <v>22</v>
          </cell>
          <cell r="H989">
            <v>3</v>
          </cell>
          <cell r="I989">
            <v>534827</v>
          </cell>
          <cell r="J989">
            <v>49692</v>
          </cell>
          <cell r="K989">
            <v>485135</v>
          </cell>
          <cell r="L989">
            <v>2741</v>
          </cell>
          <cell r="M989">
            <v>1640</v>
          </cell>
          <cell r="N989">
            <v>1101</v>
          </cell>
          <cell r="O989">
            <v>3807629</v>
          </cell>
          <cell r="P989">
            <v>3412498</v>
          </cell>
          <cell r="Q989">
            <v>85075</v>
          </cell>
          <cell r="R989">
            <v>0</v>
          </cell>
          <cell r="S989">
            <v>0</v>
          </cell>
          <cell r="T989">
            <v>0</v>
          </cell>
          <cell r="U989">
            <v>1831826</v>
          </cell>
          <cell r="V989">
            <v>0</v>
          </cell>
          <cell r="W989">
            <v>22100</v>
          </cell>
          <cell r="X989">
            <v>0</v>
          </cell>
          <cell r="Y989">
            <v>7012</v>
          </cell>
          <cell r="Z989">
            <v>7327302</v>
          </cell>
          <cell r="AA989">
            <v>7334314</v>
          </cell>
          <cell r="AB989" t="str">
            <v>ERCR</v>
          </cell>
          <cell r="AC989">
            <v>1101</v>
          </cell>
          <cell r="AD989">
            <v>2</v>
          </cell>
          <cell r="AE989">
            <v>534827</v>
          </cell>
        </row>
        <row r="990">
          <cell r="A990" t="str">
            <v>SMA</v>
          </cell>
          <cell r="B990">
            <v>6</v>
          </cell>
          <cell r="C990" t="str">
            <v>DRAG</v>
          </cell>
          <cell r="D990">
            <v>61</v>
          </cell>
          <cell r="E990">
            <v>3</v>
          </cell>
          <cell r="F990" t="str">
            <v>A4</v>
          </cell>
          <cell r="G990">
            <v>21</v>
          </cell>
          <cell r="H990">
            <v>2</v>
          </cell>
          <cell r="I990">
            <v>66218</v>
          </cell>
          <cell r="J990">
            <v>4747</v>
          </cell>
          <cell r="K990">
            <v>61471</v>
          </cell>
          <cell r="L990">
            <v>318</v>
          </cell>
          <cell r="M990">
            <v>270</v>
          </cell>
          <cell r="N990">
            <v>0</v>
          </cell>
          <cell r="O990">
            <v>688746</v>
          </cell>
          <cell r="P990">
            <v>285872</v>
          </cell>
          <cell r="Q990">
            <v>25842</v>
          </cell>
          <cell r="R990">
            <v>0</v>
          </cell>
          <cell r="S990">
            <v>0</v>
          </cell>
          <cell r="T990">
            <v>0</v>
          </cell>
          <cell r="U990">
            <v>252015</v>
          </cell>
          <cell r="V990">
            <v>0</v>
          </cell>
          <cell r="W990">
            <v>7597</v>
          </cell>
          <cell r="X990">
            <v>0</v>
          </cell>
          <cell r="Y990">
            <v>7012</v>
          </cell>
          <cell r="Z990">
            <v>1008057</v>
          </cell>
          <cell r="AA990">
            <v>1015069</v>
          </cell>
          <cell r="AB990" t="str">
            <v>ERCR</v>
          </cell>
          <cell r="AC990">
            <v>1101</v>
          </cell>
          <cell r="AD990">
            <v>2</v>
          </cell>
          <cell r="AE990">
            <v>66218</v>
          </cell>
        </row>
        <row r="991">
          <cell r="A991" t="str">
            <v>SMA</v>
          </cell>
          <cell r="B991">
            <v>6</v>
          </cell>
          <cell r="C991" t="str">
            <v>DRAG</v>
          </cell>
          <cell r="D991">
            <v>61</v>
          </cell>
          <cell r="E991">
            <v>3</v>
          </cell>
          <cell r="F991" t="str">
            <v>A4</v>
          </cell>
          <cell r="G991">
            <v>20</v>
          </cell>
          <cell r="H991">
            <v>74</v>
          </cell>
          <cell r="I991">
            <v>657012</v>
          </cell>
          <cell r="J991">
            <v>0</v>
          </cell>
          <cell r="K991">
            <v>0</v>
          </cell>
          <cell r="L991">
            <v>3121</v>
          </cell>
          <cell r="M991">
            <v>0</v>
          </cell>
          <cell r="N991">
            <v>0</v>
          </cell>
          <cell r="O991">
            <v>7538991</v>
          </cell>
          <cell r="P991">
            <v>2442704</v>
          </cell>
          <cell r="Q991">
            <v>193569</v>
          </cell>
          <cell r="R991">
            <v>53179</v>
          </cell>
          <cell r="S991">
            <v>0</v>
          </cell>
          <cell r="T991">
            <v>0</v>
          </cell>
          <cell r="U991">
            <v>2562401</v>
          </cell>
          <cell r="V991">
            <v>0</v>
          </cell>
          <cell r="W991">
            <v>84531</v>
          </cell>
          <cell r="X991">
            <v>0</v>
          </cell>
          <cell r="Y991">
            <v>181120</v>
          </cell>
          <cell r="Z991">
            <v>10259795</v>
          </cell>
          <cell r="AA991">
            <v>10494094</v>
          </cell>
          <cell r="AB991" t="str">
            <v>ERCR</v>
          </cell>
          <cell r="AC991">
            <v>1101</v>
          </cell>
          <cell r="AD991">
            <v>2</v>
          </cell>
          <cell r="AE991">
            <v>657012</v>
          </cell>
        </row>
        <row r="992">
          <cell r="A992" t="str">
            <v>SMA</v>
          </cell>
          <cell r="B992">
            <v>6</v>
          </cell>
          <cell r="C992" t="str">
            <v>DRAG</v>
          </cell>
          <cell r="D992">
            <v>61</v>
          </cell>
          <cell r="E992">
            <v>3</v>
          </cell>
          <cell r="F992" t="str">
            <v xml:space="preserve">B </v>
          </cell>
          <cell r="G992">
            <v>0</v>
          </cell>
          <cell r="H992">
            <v>8404</v>
          </cell>
          <cell r="I992">
            <v>207908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43333763</v>
          </cell>
          <cell r="P992">
            <v>0</v>
          </cell>
          <cell r="Q992">
            <v>0</v>
          </cell>
          <cell r="R992">
            <v>692616</v>
          </cell>
          <cell r="S992">
            <v>0</v>
          </cell>
          <cell r="T992">
            <v>1728410</v>
          </cell>
          <cell r="U992">
            <v>10687478</v>
          </cell>
          <cell r="V992">
            <v>0</v>
          </cell>
          <cell r="W992">
            <v>0</v>
          </cell>
          <cell r="X992">
            <v>0</v>
          </cell>
          <cell r="Y992">
            <v>3533599</v>
          </cell>
          <cell r="Z992">
            <v>43333763</v>
          </cell>
          <cell r="AA992">
            <v>49288388</v>
          </cell>
          <cell r="AB992" t="str">
            <v>ERCR</v>
          </cell>
          <cell r="AC992">
            <v>1101</v>
          </cell>
          <cell r="AD992">
            <v>2</v>
          </cell>
          <cell r="AE992">
            <v>2012191</v>
          </cell>
        </row>
        <row r="993">
          <cell r="A993" t="str">
            <v>SMA</v>
          </cell>
          <cell r="B993">
            <v>6</v>
          </cell>
          <cell r="C993" t="str">
            <v>DRAG</v>
          </cell>
          <cell r="D993">
            <v>61</v>
          </cell>
          <cell r="E993">
            <v>4</v>
          </cell>
          <cell r="F993" t="str">
            <v>A4</v>
          </cell>
          <cell r="G993">
            <v>21</v>
          </cell>
          <cell r="H993">
            <v>1</v>
          </cell>
          <cell r="I993">
            <v>74198</v>
          </cell>
          <cell r="J993">
            <v>2106</v>
          </cell>
          <cell r="K993">
            <v>72092</v>
          </cell>
          <cell r="L993">
            <v>300</v>
          </cell>
          <cell r="M993">
            <v>300</v>
          </cell>
          <cell r="N993">
            <v>0</v>
          </cell>
          <cell r="O993">
            <v>401561</v>
          </cell>
          <cell r="P993">
            <v>139800</v>
          </cell>
          <cell r="Q993">
            <v>200903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28892</v>
          </cell>
          <cell r="X993">
            <v>0</v>
          </cell>
          <cell r="Y993">
            <v>0</v>
          </cell>
          <cell r="Z993">
            <v>771156</v>
          </cell>
          <cell r="AA993">
            <v>771156</v>
          </cell>
          <cell r="AB993" t="str">
            <v>ERCR</v>
          </cell>
          <cell r="AC993">
            <v>1101</v>
          </cell>
          <cell r="AD993">
            <v>2</v>
          </cell>
          <cell r="AE993">
            <v>74198</v>
          </cell>
        </row>
        <row r="994">
          <cell r="A994" t="str">
            <v>SMA</v>
          </cell>
          <cell r="B994">
            <v>6</v>
          </cell>
          <cell r="C994" t="str">
            <v>DRAG</v>
          </cell>
          <cell r="D994">
            <v>61</v>
          </cell>
          <cell r="E994">
            <v>4</v>
          </cell>
          <cell r="F994" t="str">
            <v>A4</v>
          </cell>
          <cell r="G994">
            <v>20</v>
          </cell>
          <cell r="H994">
            <v>13</v>
          </cell>
          <cell r="I994">
            <v>233940</v>
          </cell>
          <cell r="J994">
            <v>0</v>
          </cell>
          <cell r="K994">
            <v>0</v>
          </cell>
          <cell r="L994">
            <v>694</v>
          </cell>
          <cell r="M994">
            <v>0</v>
          </cell>
          <cell r="N994">
            <v>0</v>
          </cell>
          <cell r="O994">
            <v>1811866</v>
          </cell>
          <cell r="P994">
            <v>366432</v>
          </cell>
          <cell r="Q994">
            <v>191442</v>
          </cell>
          <cell r="R994">
            <v>4383</v>
          </cell>
          <cell r="S994">
            <v>0</v>
          </cell>
          <cell r="T994">
            <v>3703</v>
          </cell>
          <cell r="U994">
            <v>0</v>
          </cell>
          <cell r="V994">
            <v>0</v>
          </cell>
          <cell r="W994">
            <v>33792</v>
          </cell>
          <cell r="X994">
            <v>0</v>
          </cell>
          <cell r="Y994">
            <v>0</v>
          </cell>
          <cell r="Z994">
            <v>2403532</v>
          </cell>
          <cell r="AA994">
            <v>2411618</v>
          </cell>
          <cell r="AB994" t="str">
            <v>ERCR</v>
          </cell>
          <cell r="AC994">
            <v>1101</v>
          </cell>
          <cell r="AD994">
            <v>2</v>
          </cell>
          <cell r="AE994">
            <v>233940</v>
          </cell>
        </row>
        <row r="995">
          <cell r="A995" t="str">
            <v>SMA</v>
          </cell>
          <cell r="B995">
            <v>6</v>
          </cell>
          <cell r="C995" t="str">
            <v>DRAG</v>
          </cell>
          <cell r="D995">
            <v>61</v>
          </cell>
          <cell r="E995">
            <v>4</v>
          </cell>
          <cell r="F995" t="str">
            <v xml:space="preserve">B </v>
          </cell>
          <cell r="G995">
            <v>0</v>
          </cell>
          <cell r="H995">
            <v>485</v>
          </cell>
          <cell r="I995">
            <v>88064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866536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37597</v>
          </cell>
          <cell r="U995">
            <v>0</v>
          </cell>
          <cell r="V995">
            <v>14523</v>
          </cell>
          <cell r="W995">
            <v>0</v>
          </cell>
          <cell r="X995">
            <v>0</v>
          </cell>
          <cell r="Y995">
            <v>0</v>
          </cell>
          <cell r="Z995">
            <v>866536</v>
          </cell>
          <cell r="AA995">
            <v>918656</v>
          </cell>
          <cell r="AB995" t="str">
            <v>ERCR</v>
          </cell>
          <cell r="AC995">
            <v>1101</v>
          </cell>
          <cell r="AD995">
            <v>2</v>
          </cell>
          <cell r="AE995">
            <v>82159</v>
          </cell>
        </row>
        <row r="996">
          <cell r="A996" t="str">
            <v>SMA</v>
          </cell>
          <cell r="B996">
            <v>6</v>
          </cell>
          <cell r="C996" t="str">
            <v>DRAG</v>
          </cell>
          <cell r="D996">
            <v>61</v>
          </cell>
          <cell r="E996">
            <v>5</v>
          </cell>
          <cell r="F996" t="str">
            <v>A4</v>
          </cell>
          <cell r="G996">
            <v>20</v>
          </cell>
          <cell r="H996">
            <v>34</v>
          </cell>
          <cell r="I996">
            <v>276340</v>
          </cell>
          <cell r="J996">
            <v>0</v>
          </cell>
          <cell r="K996">
            <v>0</v>
          </cell>
          <cell r="L996">
            <v>1397</v>
          </cell>
          <cell r="M996">
            <v>0</v>
          </cell>
          <cell r="N996">
            <v>0</v>
          </cell>
          <cell r="O996">
            <v>2699545</v>
          </cell>
          <cell r="P996">
            <v>978922</v>
          </cell>
          <cell r="Q996">
            <v>344684</v>
          </cell>
          <cell r="R996">
            <v>58543</v>
          </cell>
          <cell r="S996">
            <v>0</v>
          </cell>
          <cell r="T996">
            <v>0</v>
          </cell>
          <cell r="U996">
            <v>522003</v>
          </cell>
          <cell r="V996">
            <v>0</v>
          </cell>
          <cell r="W996">
            <v>99398</v>
          </cell>
          <cell r="X996">
            <v>0</v>
          </cell>
          <cell r="Y996">
            <v>0</v>
          </cell>
          <cell r="Z996">
            <v>4122549</v>
          </cell>
          <cell r="AA996">
            <v>4181092</v>
          </cell>
          <cell r="AB996" t="str">
            <v>ERCR</v>
          </cell>
          <cell r="AC996">
            <v>1101</v>
          </cell>
          <cell r="AD996">
            <v>2</v>
          </cell>
          <cell r="AE996">
            <v>276340</v>
          </cell>
        </row>
        <row r="997">
          <cell r="A997" t="str">
            <v>SMA</v>
          </cell>
          <cell r="B997">
            <v>6</v>
          </cell>
          <cell r="C997" t="str">
            <v>DRAG</v>
          </cell>
          <cell r="D997">
            <v>61</v>
          </cell>
          <cell r="E997">
            <v>5</v>
          </cell>
          <cell r="F997" t="str">
            <v xml:space="preserve">B </v>
          </cell>
          <cell r="G997">
            <v>0</v>
          </cell>
          <cell r="H997">
            <v>688</v>
          </cell>
          <cell r="I997">
            <v>287127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5246218</v>
          </cell>
          <cell r="P997">
            <v>0</v>
          </cell>
          <cell r="Q997">
            <v>0</v>
          </cell>
          <cell r="R997">
            <v>27689</v>
          </cell>
          <cell r="S997">
            <v>0</v>
          </cell>
          <cell r="T997">
            <v>102129</v>
          </cell>
          <cell r="U997">
            <v>76317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5246218</v>
          </cell>
          <cell r="AA997">
            <v>5376036</v>
          </cell>
          <cell r="AB997" t="str">
            <v>ERCR</v>
          </cell>
          <cell r="AC997">
            <v>1101</v>
          </cell>
          <cell r="AD997">
            <v>2</v>
          </cell>
          <cell r="AE997">
            <v>282184</v>
          </cell>
        </row>
        <row r="998">
          <cell r="A998" t="str">
            <v>SMA</v>
          </cell>
          <cell r="B998">
            <v>6</v>
          </cell>
          <cell r="C998" t="str">
            <v>DRAG</v>
          </cell>
          <cell r="D998">
            <v>61</v>
          </cell>
          <cell r="E998">
            <v>6</v>
          </cell>
          <cell r="F998" t="str">
            <v xml:space="preserve">B </v>
          </cell>
          <cell r="G998">
            <v>0</v>
          </cell>
          <cell r="H998">
            <v>72</v>
          </cell>
          <cell r="I998">
            <v>817375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9623233</v>
          </cell>
          <cell r="P998">
            <v>0</v>
          </cell>
          <cell r="Q998">
            <v>0</v>
          </cell>
          <cell r="R998">
            <v>25399</v>
          </cell>
          <cell r="S998">
            <v>0</v>
          </cell>
          <cell r="T998">
            <v>0</v>
          </cell>
          <cell r="U998">
            <v>2405808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9623233</v>
          </cell>
          <cell r="AA998">
            <v>9648632</v>
          </cell>
          <cell r="AB998" t="str">
            <v>ERCR</v>
          </cell>
          <cell r="AC998">
            <v>1101</v>
          </cell>
          <cell r="AD998">
            <v>2</v>
          </cell>
          <cell r="AE998">
            <v>817375</v>
          </cell>
        </row>
        <row r="999">
          <cell r="A999" t="str">
            <v>SMA</v>
          </cell>
          <cell r="B999">
            <v>6</v>
          </cell>
          <cell r="C999" t="str">
            <v>DRAG</v>
          </cell>
          <cell r="D999">
            <v>61</v>
          </cell>
          <cell r="E999">
            <v>7</v>
          </cell>
          <cell r="F999" t="str">
            <v>A4</v>
          </cell>
          <cell r="G999">
            <v>22</v>
          </cell>
          <cell r="H999">
            <v>5</v>
          </cell>
          <cell r="I999">
            <v>2249071</v>
          </cell>
          <cell r="J999">
            <v>150825</v>
          </cell>
          <cell r="K999">
            <v>2098246</v>
          </cell>
          <cell r="L999">
            <v>7755</v>
          </cell>
          <cell r="M999">
            <v>4603</v>
          </cell>
          <cell r="N999">
            <v>3832</v>
          </cell>
          <cell r="O999">
            <v>13256297</v>
          </cell>
          <cell r="P999">
            <v>9651814</v>
          </cell>
          <cell r="Q999">
            <v>481212</v>
          </cell>
          <cell r="R999">
            <v>0</v>
          </cell>
          <cell r="S999">
            <v>0</v>
          </cell>
          <cell r="T999">
            <v>0</v>
          </cell>
          <cell r="U999">
            <v>5866692</v>
          </cell>
          <cell r="V999">
            <v>0</v>
          </cell>
          <cell r="W999">
            <v>77440</v>
          </cell>
          <cell r="X999">
            <v>0</v>
          </cell>
          <cell r="Y999">
            <v>0</v>
          </cell>
          <cell r="Z999">
            <v>23466763</v>
          </cell>
          <cell r="AA999">
            <v>23466763</v>
          </cell>
          <cell r="AB999" t="str">
            <v>ERCR</v>
          </cell>
          <cell r="AC999">
            <v>1101</v>
          </cell>
          <cell r="AD999">
            <v>2</v>
          </cell>
          <cell r="AE999">
            <v>2249071</v>
          </cell>
        </row>
        <row r="1000">
          <cell r="A1000" t="str">
            <v>SMA</v>
          </cell>
          <cell r="B1000">
            <v>6</v>
          </cell>
          <cell r="C1000" t="str">
            <v>DRAG</v>
          </cell>
          <cell r="D1000">
            <v>61</v>
          </cell>
          <cell r="E1000">
            <v>7</v>
          </cell>
          <cell r="F1000" t="str">
            <v>A4</v>
          </cell>
          <cell r="G1000">
            <v>20</v>
          </cell>
          <cell r="H1000">
            <v>14</v>
          </cell>
          <cell r="I1000">
            <v>279866</v>
          </cell>
          <cell r="J1000">
            <v>0</v>
          </cell>
          <cell r="K1000">
            <v>0</v>
          </cell>
          <cell r="L1000">
            <v>729</v>
          </cell>
          <cell r="M1000">
            <v>0</v>
          </cell>
          <cell r="N1000">
            <v>0</v>
          </cell>
          <cell r="O1000">
            <v>2729629</v>
          </cell>
          <cell r="P1000">
            <v>551784</v>
          </cell>
          <cell r="Q1000">
            <v>369017</v>
          </cell>
          <cell r="R1000">
            <v>0</v>
          </cell>
          <cell r="S1000">
            <v>0</v>
          </cell>
          <cell r="T1000">
            <v>0</v>
          </cell>
          <cell r="U1000">
            <v>933359</v>
          </cell>
          <cell r="V1000">
            <v>0</v>
          </cell>
          <cell r="W1000">
            <v>83000</v>
          </cell>
          <cell r="X1000">
            <v>0</v>
          </cell>
          <cell r="Y1000">
            <v>0</v>
          </cell>
          <cell r="Z1000">
            <v>3733430</v>
          </cell>
          <cell r="AA1000">
            <v>3733430</v>
          </cell>
          <cell r="AB1000" t="str">
            <v>ERCR</v>
          </cell>
          <cell r="AC1000">
            <v>1101</v>
          </cell>
          <cell r="AD1000">
            <v>2</v>
          </cell>
          <cell r="AE1000">
            <v>279866</v>
          </cell>
        </row>
        <row r="1001">
          <cell r="A1001" t="str">
            <v>SMA</v>
          </cell>
          <cell r="B1001">
            <v>6</v>
          </cell>
          <cell r="C1001" t="str">
            <v>DRAG</v>
          </cell>
          <cell r="D1001">
            <v>61</v>
          </cell>
          <cell r="E1001">
            <v>7</v>
          </cell>
          <cell r="F1001" t="str">
            <v xml:space="preserve">B </v>
          </cell>
          <cell r="G1001">
            <v>0</v>
          </cell>
          <cell r="H1001">
            <v>18</v>
          </cell>
          <cell r="I1001">
            <v>32166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569162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14228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569162</v>
          </cell>
          <cell r="AA1001">
            <v>569162</v>
          </cell>
          <cell r="AB1001" t="str">
            <v>ERCR</v>
          </cell>
          <cell r="AC1001">
            <v>1101</v>
          </cell>
          <cell r="AD1001">
            <v>2</v>
          </cell>
          <cell r="AE1001">
            <v>31845</v>
          </cell>
        </row>
        <row r="1002">
          <cell r="A1002" t="str">
            <v>SMA</v>
          </cell>
          <cell r="B1002">
            <v>6</v>
          </cell>
          <cell r="C1002" t="str">
            <v>DRAG</v>
          </cell>
          <cell r="D1002">
            <v>61</v>
          </cell>
          <cell r="E1002">
            <v>8</v>
          </cell>
          <cell r="F1002" t="str">
            <v xml:space="preserve">B </v>
          </cell>
          <cell r="G1002">
            <v>0</v>
          </cell>
          <cell r="H1002">
            <v>14</v>
          </cell>
          <cell r="I1002">
            <v>22322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464713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116177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464713</v>
          </cell>
          <cell r="AA1002">
            <v>464713</v>
          </cell>
          <cell r="AB1002" t="str">
            <v>ERCR</v>
          </cell>
          <cell r="AC1002">
            <v>1101</v>
          </cell>
          <cell r="AD1002">
            <v>2</v>
          </cell>
          <cell r="AE1002">
            <v>22162</v>
          </cell>
        </row>
        <row r="1003">
          <cell r="A1003" t="str">
            <v>SMA</v>
          </cell>
          <cell r="B1003">
            <v>6</v>
          </cell>
          <cell r="C1003" t="str">
            <v>DRAG</v>
          </cell>
          <cell r="D1003">
            <v>62</v>
          </cell>
          <cell r="E1003">
            <v>1</v>
          </cell>
          <cell r="F1003" t="str">
            <v xml:space="preserve">B </v>
          </cell>
          <cell r="G1003">
            <v>1</v>
          </cell>
          <cell r="H1003">
            <v>8766</v>
          </cell>
          <cell r="I1003">
            <v>183282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2967612</v>
          </cell>
          <cell r="P1003">
            <v>0</v>
          </cell>
          <cell r="Q1003">
            <v>0</v>
          </cell>
          <cell r="R1003">
            <v>30580</v>
          </cell>
          <cell r="S1003">
            <v>0</v>
          </cell>
          <cell r="T1003">
            <v>118658</v>
          </cell>
          <cell r="U1003">
            <v>0</v>
          </cell>
          <cell r="V1003">
            <v>44844</v>
          </cell>
          <cell r="W1003">
            <v>0</v>
          </cell>
          <cell r="X1003">
            <v>0</v>
          </cell>
          <cell r="Y1003">
            <v>61</v>
          </cell>
          <cell r="Z1003">
            <v>2967612</v>
          </cell>
          <cell r="AA1003">
            <v>3161755</v>
          </cell>
          <cell r="AB1003" t="str">
            <v>ERBJ</v>
          </cell>
          <cell r="AC1003">
            <v>1101</v>
          </cell>
          <cell r="AD1003">
            <v>2</v>
          </cell>
          <cell r="AE1003">
            <v>143280</v>
          </cell>
        </row>
        <row r="1004">
          <cell r="A1004" t="str">
            <v>SMA</v>
          </cell>
          <cell r="B1004">
            <v>6</v>
          </cell>
          <cell r="C1004" t="str">
            <v>DRAG</v>
          </cell>
          <cell r="D1004">
            <v>62</v>
          </cell>
          <cell r="E1004">
            <v>1</v>
          </cell>
          <cell r="F1004" t="str">
            <v xml:space="preserve">B </v>
          </cell>
          <cell r="G1004">
            <v>2</v>
          </cell>
          <cell r="H1004">
            <v>4245</v>
          </cell>
          <cell r="I1004">
            <v>171777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3331617</v>
          </cell>
          <cell r="P1004">
            <v>0</v>
          </cell>
          <cell r="Q1004">
            <v>0</v>
          </cell>
          <cell r="R1004">
            <v>27747</v>
          </cell>
          <cell r="S1004">
            <v>0</v>
          </cell>
          <cell r="T1004">
            <v>31163</v>
          </cell>
          <cell r="U1004">
            <v>566236</v>
          </cell>
          <cell r="V1004">
            <v>15134</v>
          </cell>
          <cell r="W1004">
            <v>0</v>
          </cell>
          <cell r="X1004">
            <v>0</v>
          </cell>
          <cell r="Y1004">
            <v>32760</v>
          </cell>
          <cell r="Z1004">
            <v>3331617</v>
          </cell>
          <cell r="AA1004">
            <v>3438421</v>
          </cell>
          <cell r="AB1004" t="str">
            <v>ERBJ</v>
          </cell>
          <cell r="AC1004">
            <v>1101</v>
          </cell>
          <cell r="AD1004">
            <v>2</v>
          </cell>
          <cell r="AE1004">
            <v>171777</v>
          </cell>
        </row>
        <row r="1005">
          <cell r="A1005" t="str">
            <v>SMA</v>
          </cell>
          <cell r="B1005">
            <v>6</v>
          </cell>
          <cell r="C1005" t="str">
            <v>DRAG</v>
          </cell>
          <cell r="D1005">
            <v>62</v>
          </cell>
          <cell r="E1005">
            <v>1</v>
          </cell>
          <cell r="F1005" t="str">
            <v xml:space="preserve">B </v>
          </cell>
          <cell r="G1005">
            <v>3</v>
          </cell>
          <cell r="H1005">
            <v>7328</v>
          </cell>
          <cell r="I1005">
            <v>515091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9989925</v>
          </cell>
          <cell r="P1005">
            <v>0</v>
          </cell>
          <cell r="Q1005">
            <v>0</v>
          </cell>
          <cell r="R1005">
            <v>78115</v>
          </cell>
          <cell r="S1005">
            <v>0</v>
          </cell>
          <cell r="T1005">
            <v>62980</v>
          </cell>
          <cell r="U1005">
            <v>1698306</v>
          </cell>
          <cell r="V1005">
            <v>17767</v>
          </cell>
          <cell r="W1005">
            <v>0</v>
          </cell>
          <cell r="X1005">
            <v>0</v>
          </cell>
          <cell r="Y1005">
            <v>514675</v>
          </cell>
          <cell r="Z1005">
            <v>9989925</v>
          </cell>
          <cell r="AA1005">
            <v>10663462</v>
          </cell>
          <cell r="AB1005" t="str">
            <v>ERBJ</v>
          </cell>
          <cell r="AC1005">
            <v>1101</v>
          </cell>
          <cell r="AD1005">
            <v>2</v>
          </cell>
          <cell r="AE1005">
            <v>514312</v>
          </cell>
        </row>
        <row r="1006">
          <cell r="A1006" t="str">
            <v>SMA</v>
          </cell>
          <cell r="B1006">
            <v>6</v>
          </cell>
          <cell r="C1006" t="str">
            <v>DRAG</v>
          </cell>
          <cell r="D1006">
            <v>62</v>
          </cell>
          <cell r="E1006">
            <v>1</v>
          </cell>
          <cell r="F1006" t="str">
            <v xml:space="preserve">B </v>
          </cell>
          <cell r="G1006">
            <v>4</v>
          </cell>
          <cell r="H1006">
            <v>1470</v>
          </cell>
          <cell r="I1006">
            <v>174647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3387663</v>
          </cell>
          <cell r="P1006">
            <v>0</v>
          </cell>
          <cell r="Q1006">
            <v>0</v>
          </cell>
          <cell r="R1006">
            <v>28646</v>
          </cell>
          <cell r="S1006">
            <v>0</v>
          </cell>
          <cell r="T1006">
            <v>65464</v>
          </cell>
          <cell r="U1006">
            <v>575920</v>
          </cell>
          <cell r="V1006">
            <v>1787</v>
          </cell>
          <cell r="W1006">
            <v>0</v>
          </cell>
          <cell r="X1006">
            <v>0</v>
          </cell>
          <cell r="Y1006">
            <v>167020</v>
          </cell>
          <cell r="Z1006">
            <v>3387663</v>
          </cell>
          <cell r="AA1006">
            <v>3650580</v>
          </cell>
          <cell r="AB1006" t="str">
            <v>ERBJ</v>
          </cell>
          <cell r="AC1006">
            <v>1101</v>
          </cell>
          <cell r="AD1006">
            <v>2</v>
          </cell>
          <cell r="AE1006">
            <v>174647</v>
          </cell>
        </row>
        <row r="1007">
          <cell r="A1007" t="str">
            <v>SMA</v>
          </cell>
          <cell r="B1007">
            <v>6</v>
          </cell>
          <cell r="C1007" t="str">
            <v>DRAG</v>
          </cell>
          <cell r="D1007">
            <v>62</v>
          </cell>
          <cell r="E1007">
            <v>1</v>
          </cell>
          <cell r="F1007" t="str">
            <v xml:space="preserve">B </v>
          </cell>
          <cell r="G1007">
            <v>5</v>
          </cell>
          <cell r="H1007">
            <v>435</v>
          </cell>
          <cell r="I1007">
            <v>73697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1429371</v>
          </cell>
          <cell r="P1007">
            <v>0</v>
          </cell>
          <cell r="Q1007">
            <v>0</v>
          </cell>
          <cell r="R1007">
            <v>14613</v>
          </cell>
          <cell r="S1007">
            <v>0</v>
          </cell>
          <cell r="T1007">
            <v>11710</v>
          </cell>
          <cell r="U1007">
            <v>243000</v>
          </cell>
          <cell r="V1007">
            <v>188</v>
          </cell>
          <cell r="W1007">
            <v>0</v>
          </cell>
          <cell r="X1007">
            <v>0</v>
          </cell>
          <cell r="Y1007">
            <v>117530</v>
          </cell>
          <cell r="Z1007">
            <v>1429371</v>
          </cell>
          <cell r="AA1007">
            <v>1573412</v>
          </cell>
          <cell r="AB1007" t="str">
            <v>ERBJ</v>
          </cell>
          <cell r="AC1007">
            <v>1101</v>
          </cell>
          <cell r="AD1007">
            <v>2</v>
          </cell>
          <cell r="AE1007">
            <v>73697</v>
          </cell>
        </row>
        <row r="1008">
          <cell r="A1008" t="str">
            <v>SMA</v>
          </cell>
          <cell r="B1008">
            <v>6</v>
          </cell>
          <cell r="C1008" t="str">
            <v>DRAG</v>
          </cell>
          <cell r="D1008">
            <v>62</v>
          </cell>
          <cell r="E1008">
            <v>1</v>
          </cell>
          <cell r="F1008" t="str">
            <v xml:space="preserve">B </v>
          </cell>
          <cell r="G1008">
            <v>6</v>
          </cell>
          <cell r="H1008">
            <v>259</v>
          </cell>
          <cell r="I1008">
            <v>60284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1169309</v>
          </cell>
          <cell r="P1008">
            <v>0</v>
          </cell>
          <cell r="Q1008">
            <v>0</v>
          </cell>
          <cell r="R1008">
            <v>12830</v>
          </cell>
          <cell r="S1008">
            <v>0</v>
          </cell>
          <cell r="T1008">
            <v>20739</v>
          </cell>
          <cell r="U1008">
            <v>198844</v>
          </cell>
          <cell r="V1008">
            <v>188</v>
          </cell>
          <cell r="W1008">
            <v>0</v>
          </cell>
          <cell r="X1008">
            <v>0</v>
          </cell>
          <cell r="Y1008">
            <v>67620</v>
          </cell>
          <cell r="Z1008">
            <v>1169309</v>
          </cell>
          <cell r="AA1008">
            <v>1270686</v>
          </cell>
          <cell r="AB1008" t="str">
            <v>ERBJ</v>
          </cell>
          <cell r="AC1008">
            <v>1101</v>
          </cell>
          <cell r="AD1008">
            <v>2</v>
          </cell>
          <cell r="AE1008">
            <v>60284</v>
          </cell>
        </row>
        <row r="1009">
          <cell r="A1009" t="str">
            <v>SMA</v>
          </cell>
          <cell r="B1009">
            <v>6</v>
          </cell>
          <cell r="C1009" t="str">
            <v>DRAG</v>
          </cell>
          <cell r="D1009">
            <v>62</v>
          </cell>
          <cell r="E1009">
            <v>1</v>
          </cell>
          <cell r="F1009" t="str">
            <v xml:space="preserve">B </v>
          </cell>
          <cell r="G1009">
            <v>7</v>
          </cell>
          <cell r="H1009">
            <v>81</v>
          </cell>
          <cell r="I1009">
            <v>26862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540586</v>
          </cell>
          <cell r="P1009">
            <v>0</v>
          </cell>
          <cell r="Q1009">
            <v>0</v>
          </cell>
          <cell r="R1009">
            <v>4076</v>
          </cell>
          <cell r="S1009">
            <v>0</v>
          </cell>
          <cell r="T1009">
            <v>10310</v>
          </cell>
          <cell r="U1009">
            <v>108157</v>
          </cell>
          <cell r="V1009">
            <v>94</v>
          </cell>
          <cell r="W1009">
            <v>0</v>
          </cell>
          <cell r="X1009">
            <v>0</v>
          </cell>
          <cell r="Y1009">
            <v>38129</v>
          </cell>
          <cell r="Z1009">
            <v>540586</v>
          </cell>
          <cell r="AA1009">
            <v>593195</v>
          </cell>
          <cell r="AB1009" t="str">
            <v>ERBJ</v>
          </cell>
          <cell r="AC1009">
            <v>1101</v>
          </cell>
          <cell r="AD1009">
            <v>2</v>
          </cell>
          <cell r="AE1009">
            <v>26862</v>
          </cell>
        </row>
        <row r="1010">
          <cell r="A1010" t="str">
            <v>SMA</v>
          </cell>
          <cell r="B1010">
            <v>6</v>
          </cell>
          <cell r="C1010" t="str">
            <v>DRAG</v>
          </cell>
          <cell r="D1010">
            <v>62</v>
          </cell>
          <cell r="E1010">
            <v>1</v>
          </cell>
          <cell r="F1010" t="str">
            <v xml:space="preserve">B </v>
          </cell>
          <cell r="G1010">
            <v>8</v>
          </cell>
          <cell r="H1010">
            <v>23</v>
          </cell>
          <cell r="I1010">
            <v>8625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173556</v>
          </cell>
          <cell r="P1010">
            <v>0</v>
          </cell>
          <cell r="Q1010">
            <v>0</v>
          </cell>
          <cell r="R1010">
            <v>1192</v>
          </cell>
          <cell r="S1010">
            <v>0</v>
          </cell>
          <cell r="T1010">
            <v>827</v>
          </cell>
          <cell r="U1010">
            <v>34710</v>
          </cell>
          <cell r="V1010">
            <v>189</v>
          </cell>
          <cell r="W1010">
            <v>0</v>
          </cell>
          <cell r="X1010">
            <v>0</v>
          </cell>
          <cell r="Y1010">
            <v>11355</v>
          </cell>
          <cell r="Z1010">
            <v>173556</v>
          </cell>
          <cell r="AA1010">
            <v>187119</v>
          </cell>
          <cell r="AB1010" t="str">
            <v>ERBJ</v>
          </cell>
          <cell r="AC1010">
            <v>1101</v>
          </cell>
          <cell r="AD1010">
            <v>2</v>
          </cell>
          <cell r="AE1010">
            <v>8625</v>
          </cell>
        </row>
        <row r="1011">
          <cell r="A1011" t="str">
            <v>SMA</v>
          </cell>
          <cell r="B1011">
            <v>6</v>
          </cell>
          <cell r="C1011" t="str">
            <v>DRAG</v>
          </cell>
          <cell r="D1011">
            <v>62</v>
          </cell>
          <cell r="E1011">
            <v>1</v>
          </cell>
          <cell r="F1011" t="str">
            <v xml:space="preserve">B </v>
          </cell>
          <cell r="G1011">
            <v>9</v>
          </cell>
          <cell r="H1011">
            <v>28</v>
          </cell>
          <cell r="I1011">
            <v>16894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362590</v>
          </cell>
          <cell r="P1011">
            <v>0</v>
          </cell>
          <cell r="Q1011">
            <v>0</v>
          </cell>
          <cell r="R1011">
            <v>7848</v>
          </cell>
          <cell r="S1011">
            <v>0</v>
          </cell>
          <cell r="T1011">
            <v>5771</v>
          </cell>
          <cell r="U1011">
            <v>90661</v>
          </cell>
          <cell r="V1011">
            <v>0</v>
          </cell>
          <cell r="W1011">
            <v>0</v>
          </cell>
          <cell r="X1011">
            <v>0</v>
          </cell>
          <cell r="Y1011">
            <v>21371</v>
          </cell>
          <cell r="Z1011">
            <v>362590</v>
          </cell>
          <cell r="AA1011">
            <v>397580</v>
          </cell>
          <cell r="AB1011" t="str">
            <v>ERBJ</v>
          </cell>
          <cell r="AC1011">
            <v>1101</v>
          </cell>
          <cell r="AD1011">
            <v>2</v>
          </cell>
          <cell r="AE1011">
            <v>16894</v>
          </cell>
        </row>
        <row r="1012">
          <cell r="A1012" t="str">
            <v>SMA</v>
          </cell>
          <cell r="B1012">
            <v>6</v>
          </cell>
          <cell r="C1012" t="str">
            <v>DRAG</v>
          </cell>
          <cell r="D1012">
            <v>62</v>
          </cell>
          <cell r="E1012">
            <v>1</v>
          </cell>
          <cell r="F1012" t="str">
            <v xml:space="preserve">B </v>
          </cell>
          <cell r="G1012">
            <v>10</v>
          </cell>
          <cell r="H1012">
            <v>7</v>
          </cell>
          <cell r="I1012">
            <v>2771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59467</v>
          </cell>
          <cell r="P1012">
            <v>0</v>
          </cell>
          <cell r="Q1012">
            <v>0</v>
          </cell>
          <cell r="R1012">
            <v>115253</v>
          </cell>
          <cell r="S1012">
            <v>0</v>
          </cell>
          <cell r="T1012">
            <v>0</v>
          </cell>
          <cell r="U1012">
            <v>14868</v>
          </cell>
          <cell r="V1012">
            <v>0</v>
          </cell>
          <cell r="W1012">
            <v>0</v>
          </cell>
          <cell r="X1012">
            <v>0</v>
          </cell>
          <cell r="Y1012">
            <v>-2104</v>
          </cell>
          <cell r="Z1012">
            <v>59467</v>
          </cell>
          <cell r="AA1012">
            <v>172616</v>
          </cell>
          <cell r="AB1012" t="str">
            <v>ERBJ</v>
          </cell>
          <cell r="AC1012">
            <v>1101</v>
          </cell>
          <cell r="AD1012">
            <v>2</v>
          </cell>
          <cell r="AE1012">
            <v>2771</v>
          </cell>
        </row>
        <row r="1013">
          <cell r="A1013" t="str">
            <v>SMA</v>
          </cell>
          <cell r="B1013">
            <v>6</v>
          </cell>
          <cell r="C1013" t="str">
            <v>DRAG</v>
          </cell>
          <cell r="D1013">
            <v>62</v>
          </cell>
          <cell r="E1013">
            <v>1</v>
          </cell>
          <cell r="F1013" t="str">
            <v xml:space="preserve">B </v>
          </cell>
          <cell r="G1013">
            <v>11</v>
          </cell>
          <cell r="H1013">
            <v>761</v>
          </cell>
          <cell r="I1013">
            <v>16263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91623</v>
          </cell>
          <cell r="P1013">
            <v>0</v>
          </cell>
          <cell r="Q1013">
            <v>0</v>
          </cell>
          <cell r="R1013">
            <v>835</v>
          </cell>
          <cell r="S1013">
            <v>0</v>
          </cell>
          <cell r="T1013">
            <v>7459</v>
          </cell>
          <cell r="U1013">
            <v>0</v>
          </cell>
          <cell r="V1013">
            <v>5452</v>
          </cell>
          <cell r="W1013">
            <v>0</v>
          </cell>
          <cell r="X1013">
            <v>0</v>
          </cell>
          <cell r="Y1013">
            <v>0</v>
          </cell>
          <cell r="Z1013">
            <v>91623</v>
          </cell>
          <cell r="AA1013">
            <v>105369</v>
          </cell>
          <cell r="AB1013" t="str">
            <v>ERBJ</v>
          </cell>
          <cell r="AC1013">
            <v>1101</v>
          </cell>
          <cell r="AD1013">
            <v>2</v>
          </cell>
          <cell r="AE1013">
            <v>11915</v>
          </cell>
        </row>
        <row r="1014">
          <cell r="A1014" t="str">
            <v>SMA</v>
          </cell>
          <cell r="B1014">
            <v>6</v>
          </cell>
          <cell r="C1014" t="str">
            <v>DRAG</v>
          </cell>
          <cell r="D1014">
            <v>62</v>
          </cell>
          <cell r="E1014">
            <v>1</v>
          </cell>
          <cell r="F1014" t="str">
            <v xml:space="preserve">B </v>
          </cell>
          <cell r="G1014">
            <v>12</v>
          </cell>
          <cell r="H1014">
            <v>456</v>
          </cell>
          <cell r="I1014">
            <v>24823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222830</v>
          </cell>
          <cell r="P1014">
            <v>0</v>
          </cell>
          <cell r="Q1014">
            <v>0</v>
          </cell>
          <cell r="R1014">
            <v>2323</v>
          </cell>
          <cell r="S1014">
            <v>0</v>
          </cell>
          <cell r="T1014">
            <v>4735</v>
          </cell>
          <cell r="U1014">
            <v>37888</v>
          </cell>
          <cell r="V1014">
            <v>2538</v>
          </cell>
          <cell r="W1014">
            <v>0</v>
          </cell>
          <cell r="X1014">
            <v>0</v>
          </cell>
          <cell r="Y1014">
            <v>12978</v>
          </cell>
          <cell r="Z1014">
            <v>222830</v>
          </cell>
          <cell r="AA1014">
            <v>245404</v>
          </cell>
          <cell r="AB1014" t="str">
            <v>ERBJ</v>
          </cell>
          <cell r="AC1014">
            <v>1101</v>
          </cell>
          <cell r="AD1014">
            <v>2</v>
          </cell>
          <cell r="AE1014">
            <v>24823</v>
          </cell>
        </row>
        <row r="1015">
          <cell r="A1015" t="str">
            <v>SMA</v>
          </cell>
          <cell r="B1015">
            <v>6</v>
          </cell>
          <cell r="C1015" t="str">
            <v>DRAG</v>
          </cell>
          <cell r="D1015">
            <v>62</v>
          </cell>
          <cell r="E1015">
            <v>1</v>
          </cell>
          <cell r="F1015" t="str">
            <v xml:space="preserve">B </v>
          </cell>
          <cell r="G1015">
            <v>13</v>
          </cell>
          <cell r="H1015">
            <v>27</v>
          </cell>
          <cell r="I1015">
            <v>31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36622</v>
          </cell>
          <cell r="P1015">
            <v>0</v>
          </cell>
          <cell r="Q1015">
            <v>0</v>
          </cell>
          <cell r="R1015">
            <v>335</v>
          </cell>
          <cell r="S1015">
            <v>0</v>
          </cell>
          <cell r="T1015">
            <v>1699</v>
          </cell>
          <cell r="U1015">
            <v>6225</v>
          </cell>
          <cell r="V1015">
            <v>94</v>
          </cell>
          <cell r="W1015">
            <v>0</v>
          </cell>
          <cell r="X1015">
            <v>0</v>
          </cell>
          <cell r="Y1015">
            <v>2660</v>
          </cell>
          <cell r="Z1015">
            <v>36622</v>
          </cell>
          <cell r="AA1015">
            <v>41410</v>
          </cell>
          <cell r="AB1015" t="str">
            <v>ERBJ</v>
          </cell>
          <cell r="AC1015">
            <v>1101</v>
          </cell>
          <cell r="AD1015">
            <v>2</v>
          </cell>
          <cell r="AE1015">
            <v>3114</v>
          </cell>
        </row>
        <row r="1016">
          <cell r="A1016" t="str">
            <v>SMA</v>
          </cell>
          <cell r="B1016">
            <v>6</v>
          </cell>
          <cell r="C1016" t="str">
            <v>DRAG</v>
          </cell>
          <cell r="D1016">
            <v>62</v>
          </cell>
          <cell r="E1016">
            <v>1</v>
          </cell>
          <cell r="F1016" t="str">
            <v xml:space="preserve">B </v>
          </cell>
          <cell r="G1016">
            <v>14</v>
          </cell>
          <cell r="H1016">
            <v>2</v>
          </cell>
          <cell r="I1016">
            <v>301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3839</v>
          </cell>
          <cell r="P1016">
            <v>0</v>
          </cell>
          <cell r="Q1016">
            <v>0</v>
          </cell>
          <cell r="R1016">
            <v>19</v>
          </cell>
          <cell r="S1016">
            <v>0</v>
          </cell>
          <cell r="T1016">
            <v>0</v>
          </cell>
          <cell r="U1016">
            <v>653</v>
          </cell>
          <cell r="V1016">
            <v>0</v>
          </cell>
          <cell r="W1016">
            <v>0</v>
          </cell>
          <cell r="X1016">
            <v>0</v>
          </cell>
          <cell r="Y1016">
            <v>140</v>
          </cell>
          <cell r="Z1016">
            <v>3839</v>
          </cell>
          <cell r="AA1016">
            <v>3998</v>
          </cell>
          <cell r="AB1016" t="str">
            <v>ERBJ</v>
          </cell>
          <cell r="AC1016">
            <v>1101</v>
          </cell>
          <cell r="AD1016">
            <v>2</v>
          </cell>
          <cell r="AE1016">
            <v>301</v>
          </cell>
        </row>
        <row r="1017">
          <cell r="A1017" t="str">
            <v>SMA</v>
          </cell>
          <cell r="B1017">
            <v>6</v>
          </cell>
          <cell r="C1017" t="str">
            <v>DRAG</v>
          </cell>
          <cell r="D1017">
            <v>62</v>
          </cell>
          <cell r="E1017">
            <v>1</v>
          </cell>
          <cell r="F1017" t="str">
            <v xml:space="preserve">B </v>
          </cell>
          <cell r="G1017">
            <v>15</v>
          </cell>
          <cell r="H1017">
            <v>5</v>
          </cell>
          <cell r="I1017">
            <v>1874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33265</v>
          </cell>
          <cell r="P1017">
            <v>0</v>
          </cell>
          <cell r="Q1017">
            <v>0</v>
          </cell>
          <cell r="R1017">
            <v>4</v>
          </cell>
          <cell r="S1017">
            <v>0</v>
          </cell>
          <cell r="T1017">
            <v>0</v>
          </cell>
          <cell r="U1017">
            <v>7252</v>
          </cell>
          <cell r="V1017">
            <v>0</v>
          </cell>
          <cell r="W1017">
            <v>0</v>
          </cell>
          <cell r="X1017">
            <v>0</v>
          </cell>
          <cell r="Y1017">
            <v>770</v>
          </cell>
          <cell r="Z1017">
            <v>33265</v>
          </cell>
          <cell r="AA1017">
            <v>34039</v>
          </cell>
          <cell r="AB1017" t="str">
            <v>ERBJ</v>
          </cell>
          <cell r="AC1017">
            <v>1101</v>
          </cell>
          <cell r="AD1017">
            <v>2</v>
          </cell>
          <cell r="AE1017">
            <v>1874</v>
          </cell>
        </row>
        <row r="1018">
          <cell r="A1018" t="str">
            <v>SMA</v>
          </cell>
          <cell r="B1018">
            <v>6</v>
          </cell>
          <cell r="C1018" t="str">
            <v>DRAG</v>
          </cell>
          <cell r="D1018">
            <v>62</v>
          </cell>
          <cell r="E1018">
            <v>2</v>
          </cell>
          <cell r="F1018" t="str">
            <v>A4</v>
          </cell>
          <cell r="G1018">
            <v>22</v>
          </cell>
          <cell r="H1018">
            <v>3</v>
          </cell>
          <cell r="I1018">
            <v>1474231</v>
          </cell>
          <cell r="J1018">
            <v>83693</v>
          </cell>
          <cell r="K1018">
            <v>1390538</v>
          </cell>
          <cell r="L1018">
            <v>3853</v>
          </cell>
          <cell r="M1018">
            <v>3592</v>
          </cell>
          <cell r="N1018">
            <v>1822</v>
          </cell>
          <cell r="O1018">
            <v>10115943</v>
          </cell>
          <cell r="P1018">
            <v>6253630</v>
          </cell>
          <cell r="Q1018">
            <v>155051</v>
          </cell>
          <cell r="R1018">
            <v>112272</v>
          </cell>
          <cell r="S1018">
            <v>0</v>
          </cell>
          <cell r="T1018">
            <v>0</v>
          </cell>
          <cell r="U1018">
            <v>4149792</v>
          </cell>
          <cell r="V1018">
            <v>0</v>
          </cell>
          <cell r="W1018">
            <v>74544</v>
          </cell>
          <cell r="X1018">
            <v>0</v>
          </cell>
          <cell r="Y1018">
            <v>7012</v>
          </cell>
          <cell r="Z1018">
            <v>16599168</v>
          </cell>
          <cell r="AA1018">
            <v>16718452</v>
          </cell>
          <cell r="AB1018" t="str">
            <v>ERBJ</v>
          </cell>
          <cell r="AC1018">
            <v>1101</v>
          </cell>
          <cell r="AD1018">
            <v>2</v>
          </cell>
          <cell r="AE1018">
            <v>1474231</v>
          </cell>
        </row>
        <row r="1019">
          <cell r="A1019" t="str">
            <v>SMA</v>
          </cell>
          <cell r="B1019">
            <v>6</v>
          </cell>
          <cell r="C1019" t="str">
            <v>DRAG</v>
          </cell>
          <cell r="D1019">
            <v>62</v>
          </cell>
          <cell r="E1019">
            <v>2</v>
          </cell>
          <cell r="F1019" t="str">
            <v>A4</v>
          </cell>
          <cell r="G1019">
            <v>21</v>
          </cell>
          <cell r="H1019">
            <v>4</v>
          </cell>
          <cell r="I1019">
            <v>1810061</v>
          </cell>
          <cell r="J1019">
            <v>20462</v>
          </cell>
          <cell r="K1019">
            <v>1789599</v>
          </cell>
          <cell r="L1019">
            <v>4040</v>
          </cell>
          <cell r="M1019">
            <v>4040</v>
          </cell>
          <cell r="N1019">
            <v>0</v>
          </cell>
          <cell r="O1019">
            <v>12813876</v>
          </cell>
          <cell r="P1019">
            <v>2790294</v>
          </cell>
          <cell r="Q1019">
            <v>107088</v>
          </cell>
          <cell r="R1019">
            <v>284152</v>
          </cell>
          <cell r="S1019">
            <v>0</v>
          </cell>
          <cell r="T1019">
            <v>0</v>
          </cell>
          <cell r="U1019">
            <v>3927815</v>
          </cell>
          <cell r="V1019">
            <v>0</v>
          </cell>
          <cell r="W1019">
            <v>0</v>
          </cell>
          <cell r="X1019">
            <v>0</v>
          </cell>
          <cell r="Y1019">
            <v>10518</v>
          </cell>
          <cell r="Z1019">
            <v>15711258</v>
          </cell>
          <cell r="AA1019">
            <v>16005928</v>
          </cell>
          <cell r="AB1019" t="str">
            <v>ERBJ</v>
          </cell>
          <cell r="AC1019">
            <v>1101</v>
          </cell>
          <cell r="AD1019">
            <v>2</v>
          </cell>
          <cell r="AE1019">
            <v>1810061</v>
          </cell>
        </row>
        <row r="1020">
          <cell r="A1020" t="str">
            <v>SMA</v>
          </cell>
          <cell r="B1020">
            <v>6</v>
          </cell>
          <cell r="C1020" t="str">
            <v>DRAG</v>
          </cell>
          <cell r="D1020">
            <v>62</v>
          </cell>
          <cell r="E1020">
            <v>2</v>
          </cell>
          <cell r="F1020" t="str">
            <v>A4</v>
          </cell>
          <cell r="G1020">
            <v>20</v>
          </cell>
          <cell r="H1020">
            <v>11</v>
          </cell>
          <cell r="I1020">
            <v>137385</v>
          </cell>
          <cell r="J1020">
            <v>0</v>
          </cell>
          <cell r="K1020">
            <v>0</v>
          </cell>
          <cell r="L1020">
            <v>619</v>
          </cell>
          <cell r="M1020">
            <v>0</v>
          </cell>
          <cell r="N1020">
            <v>0</v>
          </cell>
          <cell r="O1020">
            <v>1576444</v>
          </cell>
          <cell r="P1020">
            <v>484470</v>
          </cell>
          <cell r="Q1020">
            <v>174357</v>
          </cell>
          <cell r="R1020">
            <v>66001</v>
          </cell>
          <cell r="S1020">
            <v>0</v>
          </cell>
          <cell r="T1020">
            <v>0</v>
          </cell>
          <cell r="U1020">
            <v>565834</v>
          </cell>
          <cell r="V1020">
            <v>0</v>
          </cell>
          <cell r="W1020">
            <v>46176</v>
          </cell>
          <cell r="X1020">
            <v>0</v>
          </cell>
          <cell r="Y1020">
            <v>14724</v>
          </cell>
          <cell r="Z1020">
            <v>2281447</v>
          </cell>
          <cell r="AA1020">
            <v>2362172</v>
          </cell>
          <cell r="AB1020" t="str">
            <v>ERBJ</v>
          </cell>
          <cell r="AC1020">
            <v>1101</v>
          </cell>
          <cell r="AD1020">
            <v>2</v>
          </cell>
          <cell r="AE1020">
            <v>137385</v>
          </cell>
        </row>
        <row r="1021">
          <cell r="A1021" t="str">
            <v>SMA</v>
          </cell>
          <cell r="B1021">
            <v>6</v>
          </cell>
          <cell r="C1021" t="str">
            <v>DRAG</v>
          </cell>
          <cell r="D1021">
            <v>62</v>
          </cell>
          <cell r="E1021">
            <v>2</v>
          </cell>
          <cell r="F1021" t="str">
            <v xml:space="preserve">B </v>
          </cell>
          <cell r="G1021">
            <v>0</v>
          </cell>
          <cell r="H1021">
            <v>146</v>
          </cell>
          <cell r="I1021">
            <v>79475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1654673</v>
          </cell>
          <cell r="P1021">
            <v>0</v>
          </cell>
          <cell r="Q1021">
            <v>0</v>
          </cell>
          <cell r="R1021">
            <v>23878</v>
          </cell>
          <cell r="S1021">
            <v>0</v>
          </cell>
          <cell r="T1021">
            <v>11435</v>
          </cell>
          <cell r="U1021">
            <v>411481</v>
          </cell>
          <cell r="V1021">
            <v>0</v>
          </cell>
          <cell r="W1021">
            <v>0</v>
          </cell>
          <cell r="X1021">
            <v>0</v>
          </cell>
          <cell r="Y1021">
            <v>78936</v>
          </cell>
          <cell r="Z1021">
            <v>1654673</v>
          </cell>
          <cell r="AA1021">
            <v>1768922</v>
          </cell>
          <cell r="AB1021" t="str">
            <v>ERBJ</v>
          </cell>
          <cell r="AC1021">
            <v>1101</v>
          </cell>
          <cell r="AD1021">
            <v>2</v>
          </cell>
          <cell r="AE1021">
            <v>77917</v>
          </cell>
        </row>
        <row r="1022">
          <cell r="A1022" t="str">
            <v>SMA</v>
          </cell>
          <cell r="B1022">
            <v>6</v>
          </cell>
          <cell r="C1022" t="str">
            <v>DRAG</v>
          </cell>
          <cell r="D1022">
            <v>62</v>
          </cell>
          <cell r="E1022">
            <v>3</v>
          </cell>
          <cell r="F1022" t="str">
            <v>A4</v>
          </cell>
          <cell r="G1022">
            <v>21</v>
          </cell>
          <cell r="H1022">
            <v>1</v>
          </cell>
          <cell r="I1022">
            <v>6510</v>
          </cell>
          <cell r="J1022">
            <v>296</v>
          </cell>
          <cell r="K1022">
            <v>6214</v>
          </cell>
          <cell r="L1022">
            <v>50</v>
          </cell>
          <cell r="M1022">
            <v>50</v>
          </cell>
          <cell r="N1022">
            <v>0</v>
          </cell>
          <cell r="O1022">
            <v>58321</v>
          </cell>
          <cell r="P1022">
            <v>34533</v>
          </cell>
          <cell r="Q1022">
            <v>2975</v>
          </cell>
          <cell r="R1022">
            <v>0</v>
          </cell>
          <cell r="S1022">
            <v>0</v>
          </cell>
          <cell r="T1022">
            <v>0</v>
          </cell>
          <cell r="U1022">
            <v>23957</v>
          </cell>
          <cell r="V1022">
            <v>0</v>
          </cell>
          <cell r="W1022">
            <v>0</v>
          </cell>
          <cell r="X1022">
            <v>0</v>
          </cell>
          <cell r="Y1022">
            <v>3506</v>
          </cell>
          <cell r="Z1022">
            <v>95829</v>
          </cell>
          <cell r="AA1022">
            <v>99335</v>
          </cell>
          <cell r="AB1022" t="str">
            <v>ERBJ</v>
          </cell>
          <cell r="AC1022">
            <v>1101</v>
          </cell>
          <cell r="AD1022">
            <v>2</v>
          </cell>
          <cell r="AE1022">
            <v>6510</v>
          </cell>
        </row>
        <row r="1023">
          <cell r="A1023" t="str">
            <v>SMA</v>
          </cell>
          <cell r="B1023">
            <v>6</v>
          </cell>
          <cell r="C1023" t="str">
            <v>DRAG</v>
          </cell>
          <cell r="D1023">
            <v>62</v>
          </cell>
          <cell r="E1023">
            <v>3</v>
          </cell>
          <cell r="F1023" t="str">
            <v>A4</v>
          </cell>
          <cell r="G1023">
            <v>20</v>
          </cell>
          <cell r="H1023">
            <v>5</v>
          </cell>
          <cell r="I1023">
            <v>28250</v>
          </cell>
          <cell r="J1023">
            <v>0</v>
          </cell>
          <cell r="K1023">
            <v>0</v>
          </cell>
          <cell r="L1023">
            <v>171</v>
          </cell>
          <cell r="M1023">
            <v>0</v>
          </cell>
          <cell r="N1023">
            <v>0</v>
          </cell>
          <cell r="O1023">
            <v>324161</v>
          </cell>
          <cell r="P1023">
            <v>133836</v>
          </cell>
          <cell r="Q1023">
            <v>52657</v>
          </cell>
          <cell r="R1023">
            <v>677</v>
          </cell>
          <cell r="S1023">
            <v>0</v>
          </cell>
          <cell r="T1023">
            <v>0</v>
          </cell>
          <cell r="U1023">
            <v>132361</v>
          </cell>
          <cell r="V1023">
            <v>0</v>
          </cell>
          <cell r="W1023">
            <v>18784</v>
          </cell>
          <cell r="X1023">
            <v>0</v>
          </cell>
          <cell r="Y1023">
            <v>14024</v>
          </cell>
          <cell r="Z1023">
            <v>529438</v>
          </cell>
          <cell r="AA1023">
            <v>544139</v>
          </cell>
          <cell r="AB1023" t="str">
            <v>ERBJ</v>
          </cell>
          <cell r="AC1023">
            <v>1101</v>
          </cell>
          <cell r="AD1023">
            <v>2</v>
          </cell>
          <cell r="AE1023">
            <v>28250</v>
          </cell>
        </row>
        <row r="1024">
          <cell r="A1024" t="str">
            <v>SMA</v>
          </cell>
          <cell r="B1024">
            <v>6</v>
          </cell>
          <cell r="C1024" t="str">
            <v>DRAG</v>
          </cell>
          <cell r="D1024">
            <v>62</v>
          </cell>
          <cell r="E1024">
            <v>3</v>
          </cell>
          <cell r="F1024" t="str">
            <v xml:space="preserve">B </v>
          </cell>
          <cell r="G1024">
            <v>0</v>
          </cell>
          <cell r="H1024">
            <v>1631</v>
          </cell>
          <cell r="I1024">
            <v>265771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5533457</v>
          </cell>
          <cell r="P1024">
            <v>0</v>
          </cell>
          <cell r="Q1024">
            <v>0</v>
          </cell>
          <cell r="R1024">
            <v>60042</v>
          </cell>
          <cell r="S1024">
            <v>0</v>
          </cell>
          <cell r="T1024">
            <v>167265</v>
          </cell>
          <cell r="U1024">
            <v>1350467</v>
          </cell>
          <cell r="V1024">
            <v>1977</v>
          </cell>
          <cell r="W1024">
            <v>0</v>
          </cell>
          <cell r="X1024">
            <v>0</v>
          </cell>
          <cell r="Y1024">
            <v>368238</v>
          </cell>
          <cell r="Z1024">
            <v>5533457</v>
          </cell>
          <cell r="AA1024">
            <v>6130979</v>
          </cell>
          <cell r="AB1024" t="str">
            <v>ERBJ</v>
          </cell>
          <cell r="AC1024">
            <v>1101</v>
          </cell>
          <cell r="AD1024">
            <v>2</v>
          </cell>
          <cell r="AE1024">
            <v>251657</v>
          </cell>
        </row>
        <row r="1025">
          <cell r="A1025" t="str">
            <v>SMA</v>
          </cell>
          <cell r="B1025">
            <v>6</v>
          </cell>
          <cell r="C1025" t="str">
            <v>DRAG</v>
          </cell>
          <cell r="D1025">
            <v>62</v>
          </cell>
          <cell r="E1025">
            <v>4</v>
          </cell>
          <cell r="F1025" t="str">
            <v>A4</v>
          </cell>
          <cell r="G1025">
            <v>22</v>
          </cell>
          <cell r="H1025">
            <v>1</v>
          </cell>
          <cell r="I1025">
            <v>44254</v>
          </cell>
          <cell r="J1025">
            <v>247</v>
          </cell>
          <cell r="K1025">
            <v>44007</v>
          </cell>
          <cell r="L1025">
            <v>371</v>
          </cell>
          <cell r="M1025">
            <v>363</v>
          </cell>
          <cell r="N1025">
            <v>-8</v>
          </cell>
          <cell r="O1025">
            <v>194047</v>
          </cell>
          <cell r="P1025">
            <v>157982</v>
          </cell>
          <cell r="Q1025">
            <v>32389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384418</v>
          </cell>
          <cell r="AA1025">
            <v>384418</v>
          </cell>
          <cell r="AB1025" t="str">
            <v>ERBJ</v>
          </cell>
          <cell r="AC1025">
            <v>1101</v>
          </cell>
          <cell r="AD1025">
            <v>2</v>
          </cell>
          <cell r="AE1025">
            <v>44254</v>
          </cell>
        </row>
        <row r="1026">
          <cell r="A1026" t="str">
            <v>SMA</v>
          </cell>
          <cell r="B1026">
            <v>6</v>
          </cell>
          <cell r="C1026" t="str">
            <v>DRAG</v>
          </cell>
          <cell r="D1026">
            <v>62</v>
          </cell>
          <cell r="E1026">
            <v>4</v>
          </cell>
          <cell r="F1026" t="str">
            <v>A4</v>
          </cell>
          <cell r="G1026">
            <v>20</v>
          </cell>
          <cell r="H1026">
            <v>6</v>
          </cell>
          <cell r="I1026">
            <v>214177</v>
          </cell>
          <cell r="J1026">
            <v>0</v>
          </cell>
          <cell r="K1026">
            <v>0</v>
          </cell>
          <cell r="L1026">
            <v>573</v>
          </cell>
          <cell r="M1026">
            <v>0</v>
          </cell>
          <cell r="N1026">
            <v>0</v>
          </cell>
          <cell r="O1026">
            <v>1658801</v>
          </cell>
          <cell r="P1026">
            <v>302544</v>
          </cell>
          <cell r="Q1026">
            <v>0</v>
          </cell>
          <cell r="R1026">
            <v>4406</v>
          </cell>
          <cell r="S1026">
            <v>0</v>
          </cell>
          <cell r="T1026">
            <v>6338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1961345</v>
          </cell>
          <cell r="AA1026">
            <v>2029131</v>
          </cell>
          <cell r="AB1026" t="str">
            <v>ERBJ</v>
          </cell>
          <cell r="AC1026">
            <v>1101</v>
          </cell>
          <cell r="AD1026">
            <v>2</v>
          </cell>
          <cell r="AE1026">
            <v>214177</v>
          </cell>
        </row>
        <row r="1027">
          <cell r="A1027" t="str">
            <v>SMA</v>
          </cell>
          <cell r="B1027">
            <v>6</v>
          </cell>
          <cell r="C1027" t="str">
            <v>DRAG</v>
          </cell>
          <cell r="D1027">
            <v>62</v>
          </cell>
          <cell r="E1027">
            <v>4</v>
          </cell>
          <cell r="F1027" t="str">
            <v xml:space="preserve">B </v>
          </cell>
          <cell r="G1027">
            <v>0</v>
          </cell>
          <cell r="H1027">
            <v>1800</v>
          </cell>
          <cell r="I1027">
            <v>178626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1759429</v>
          </cell>
          <cell r="P1027">
            <v>0</v>
          </cell>
          <cell r="Q1027">
            <v>0</v>
          </cell>
          <cell r="R1027">
            <v>12</v>
          </cell>
          <cell r="S1027">
            <v>0</v>
          </cell>
          <cell r="T1027">
            <v>106530</v>
          </cell>
          <cell r="U1027">
            <v>0</v>
          </cell>
          <cell r="V1027">
            <v>174348</v>
          </cell>
          <cell r="W1027">
            <v>0</v>
          </cell>
          <cell r="X1027">
            <v>0</v>
          </cell>
          <cell r="Y1027">
            <v>0</v>
          </cell>
          <cell r="Z1027">
            <v>1759429</v>
          </cell>
          <cell r="AA1027">
            <v>2040319</v>
          </cell>
          <cell r="AB1027" t="str">
            <v>ERBJ</v>
          </cell>
          <cell r="AC1027">
            <v>1101</v>
          </cell>
          <cell r="AD1027">
            <v>2</v>
          </cell>
          <cell r="AE1027">
            <v>159452</v>
          </cell>
        </row>
        <row r="1028">
          <cell r="A1028" t="str">
            <v>SMA</v>
          </cell>
          <cell r="B1028">
            <v>6</v>
          </cell>
          <cell r="C1028" t="str">
            <v>DRAG</v>
          </cell>
          <cell r="D1028">
            <v>62</v>
          </cell>
          <cell r="E1028">
            <v>5</v>
          </cell>
          <cell r="F1028" t="str">
            <v>A4</v>
          </cell>
          <cell r="G1028">
            <v>21</v>
          </cell>
          <cell r="H1028">
            <v>1</v>
          </cell>
          <cell r="I1028">
            <v>6921</v>
          </cell>
          <cell r="J1028">
            <v>953</v>
          </cell>
          <cell r="K1028">
            <v>5968</v>
          </cell>
          <cell r="L1028">
            <v>36</v>
          </cell>
          <cell r="M1028">
            <v>36</v>
          </cell>
          <cell r="N1028">
            <v>0</v>
          </cell>
          <cell r="O1028">
            <v>97120</v>
          </cell>
          <cell r="P1028">
            <v>24864</v>
          </cell>
          <cell r="Q1028">
            <v>37865</v>
          </cell>
          <cell r="R1028">
            <v>0</v>
          </cell>
          <cell r="S1028">
            <v>0</v>
          </cell>
          <cell r="T1028">
            <v>0</v>
          </cell>
          <cell r="U1028">
            <v>42380</v>
          </cell>
          <cell r="V1028">
            <v>0</v>
          </cell>
          <cell r="W1028">
            <v>9669</v>
          </cell>
          <cell r="X1028">
            <v>0</v>
          </cell>
          <cell r="Y1028">
            <v>0</v>
          </cell>
          <cell r="Z1028">
            <v>169518</v>
          </cell>
          <cell r="AA1028">
            <v>169518</v>
          </cell>
          <cell r="AB1028" t="str">
            <v>ERBJ</v>
          </cell>
          <cell r="AC1028">
            <v>1101</v>
          </cell>
          <cell r="AD1028">
            <v>2</v>
          </cell>
          <cell r="AE1028">
            <v>6921</v>
          </cell>
        </row>
        <row r="1029">
          <cell r="A1029" t="str">
            <v>SMA</v>
          </cell>
          <cell r="B1029">
            <v>6</v>
          </cell>
          <cell r="C1029" t="str">
            <v>DRAG</v>
          </cell>
          <cell r="D1029">
            <v>62</v>
          </cell>
          <cell r="E1029">
            <v>5</v>
          </cell>
          <cell r="F1029" t="str">
            <v>A4</v>
          </cell>
          <cell r="G1029">
            <v>20</v>
          </cell>
          <cell r="H1029">
            <v>4</v>
          </cell>
          <cell r="I1029">
            <v>33421</v>
          </cell>
          <cell r="J1029">
            <v>0</v>
          </cell>
          <cell r="K1029">
            <v>0</v>
          </cell>
          <cell r="L1029">
            <v>162</v>
          </cell>
          <cell r="M1029">
            <v>0</v>
          </cell>
          <cell r="N1029">
            <v>0</v>
          </cell>
          <cell r="O1029">
            <v>383495</v>
          </cell>
          <cell r="P1029">
            <v>126792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127573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510287</v>
          </cell>
          <cell r="AA1029">
            <v>510287</v>
          </cell>
          <cell r="AB1029" t="str">
            <v>ERBJ</v>
          </cell>
          <cell r="AC1029">
            <v>1101</v>
          </cell>
          <cell r="AD1029">
            <v>2</v>
          </cell>
          <cell r="AE1029">
            <v>33421</v>
          </cell>
        </row>
        <row r="1030">
          <cell r="A1030" t="str">
            <v>SMA</v>
          </cell>
          <cell r="B1030">
            <v>6</v>
          </cell>
          <cell r="C1030" t="str">
            <v>DRAG</v>
          </cell>
          <cell r="D1030">
            <v>62</v>
          </cell>
          <cell r="E1030">
            <v>5</v>
          </cell>
          <cell r="F1030" t="str">
            <v xml:space="preserve">B </v>
          </cell>
          <cell r="G1030">
            <v>0</v>
          </cell>
          <cell r="H1030">
            <v>211</v>
          </cell>
          <cell r="I1030">
            <v>56209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1065682</v>
          </cell>
          <cell r="P1030">
            <v>0</v>
          </cell>
          <cell r="Q1030">
            <v>0</v>
          </cell>
          <cell r="R1030">
            <v>17582</v>
          </cell>
          <cell r="S1030">
            <v>0</v>
          </cell>
          <cell r="T1030">
            <v>0</v>
          </cell>
          <cell r="U1030">
            <v>188080</v>
          </cell>
          <cell r="V1030">
            <v>188</v>
          </cell>
          <cell r="W1030">
            <v>0</v>
          </cell>
          <cell r="X1030">
            <v>0</v>
          </cell>
          <cell r="Y1030">
            <v>0</v>
          </cell>
          <cell r="Z1030">
            <v>1065682</v>
          </cell>
          <cell r="AA1030">
            <v>1083452</v>
          </cell>
          <cell r="AB1030" t="str">
            <v>ERBJ</v>
          </cell>
          <cell r="AC1030">
            <v>1101</v>
          </cell>
          <cell r="AD1030">
            <v>2</v>
          </cell>
          <cell r="AE1030">
            <v>55035</v>
          </cell>
        </row>
        <row r="1031">
          <cell r="A1031" t="str">
            <v>SMA</v>
          </cell>
          <cell r="B1031">
            <v>6</v>
          </cell>
          <cell r="C1031" t="str">
            <v>DRAG</v>
          </cell>
          <cell r="D1031">
            <v>62</v>
          </cell>
          <cell r="E1031">
            <v>6</v>
          </cell>
          <cell r="F1031" t="str">
            <v xml:space="preserve">B </v>
          </cell>
          <cell r="G1031">
            <v>0</v>
          </cell>
          <cell r="H1031">
            <v>21</v>
          </cell>
          <cell r="I1031">
            <v>234217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2757514</v>
          </cell>
          <cell r="P1031">
            <v>0</v>
          </cell>
          <cell r="Q1031">
            <v>0</v>
          </cell>
          <cell r="R1031">
            <v>54932</v>
          </cell>
          <cell r="S1031">
            <v>0</v>
          </cell>
          <cell r="T1031">
            <v>0</v>
          </cell>
          <cell r="U1031">
            <v>689378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2757514</v>
          </cell>
          <cell r="AA1031">
            <v>2812446</v>
          </cell>
          <cell r="AB1031" t="str">
            <v>ERBJ</v>
          </cell>
          <cell r="AC1031">
            <v>1101</v>
          </cell>
          <cell r="AD1031">
            <v>2</v>
          </cell>
          <cell r="AE1031">
            <v>234217</v>
          </cell>
        </row>
        <row r="1032">
          <cell r="A1032" t="str">
            <v>SMA</v>
          </cell>
          <cell r="B1032">
            <v>6</v>
          </cell>
          <cell r="C1032" t="str">
            <v>DRAG</v>
          </cell>
          <cell r="D1032">
            <v>62</v>
          </cell>
          <cell r="E1032">
            <v>7</v>
          </cell>
          <cell r="F1032" t="str">
            <v>A4</v>
          </cell>
          <cell r="G1032">
            <v>22</v>
          </cell>
          <cell r="H1032">
            <v>1</v>
          </cell>
          <cell r="I1032">
            <v>384468</v>
          </cell>
          <cell r="J1032">
            <v>28496</v>
          </cell>
          <cell r="K1032">
            <v>355972</v>
          </cell>
          <cell r="L1032">
            <v>1445</v>
          </cell>
          <cell r="M1032">
            <v>660</v>
          </cell>
          <cell r="N1032">
            <v>708</v>
          </cell>
          <cell r="O1032">
            <v>2282532</v>
          </cell>
          <cell r="P1032">
            <v>1792721</v>
          </cell>
          <cell r="Q1032">
            <v>70704</v>
          </cell>
          <cell r="R1032">
            <v>0</v>
          </cell>
          <cell r="S1032">
            <v>0</v>
          </cell>
          <cell r="T1032">
            <v>0</v>
          </cell>
          <cell r="U1032">
            <v>1045289</v>
          </cell>
          <cell r="V1032">
            <v>0</v>
          </cell>
          <cell r="W1032">
            <v>35200</v>
          </cell>
          <cell r="X1032">
            <v>0</v>
          </cell>
          <cell r="Y1032">
            <v>0</v>
          </cell>
          <cell r="Z1032">
            <v>4181157</v>
          </cell>
          <cell r="AA1032">
            <v>4181157</v>
          </cell>
          <cell r="AB1032" t="str">
            <v>ERBJ</v>
          </cell>
          <cell r="AC1032">
            <v>1101</v>
          </cell>
          <cell r="AD1032">
            <v>2</v>
          </cell>
          <cell r="AE1032">
            <v>384468</v>
          </cell>
        </row>
        <row r="1033">
          <cell r="A1033" t="str">
            <v>SMA</v>
          </cell>
          <cell r="B1033">
            <v>6</v>
          </cell>
          <cell r="C1033" t="str">
            <v>DRAG</v>
          </cell>
          <cell r="D1033">
            <v>62</v>
          </cell>
          <cell r="E1033">
            <v>7</v>
          </cell>
          <cell r="F1033" t="str">
            <v>A4</v>
          </cell>
          <cell r="G1033">
            <v>20</v>
          </cell>
          <cell r="H1033">
            <v>5</v>
          </cell>
          <cell r="I1033">
            <v>435304</v>
          </cell>
          <cell r="J1033">
            <v>0</v>
          </cell>
          <cell r="K1033">
            <v>0</v>
          </cell>
          <cell r="L1033">
            <v>610</v>
          </cell>
          <cell r="M1033">
            <v>0</v>
          </cell>
          <cell r="N1033">
            <v>0</v>
          </cell>
          <cell r="O1033">
            <v>4245667</v>
          </cell>
          <cell r="P1033">
            <v>405040</v>
          </cell>
          <cell r="Q1033">
            <v>86016</v>
          </cell>
          <cell r="R1033">
            <v>0</v>
          </cell>
          <cell r="S1033">
            <v>0</v>
          </cell>
          <cell r="T1033">
            <v>0</v>
          </cell>
          <cell r="U1033">
            <v>1186506</v>
          </cell>
          <cell r="V1033">
            <v>0</v>
          </cell>
          <cell r="W1033">
            <v>9296</v>
          </cell>
          <cell r="X1033">
            <v>0</v>
          </cell>
          <cell r="Y1033">
            <v>0</v>
          </cell>
          <cell r="Z1033">
            <v>4746019</v>
          </cell>
          <cell r="AA1033">
            <v>4746019</v>
          </cell>
          <cell r="AB1033" t="str">
            <v>ERBJ</v>
          </cell>
          <cell r="AC1033">
            <v>1101</v>
          </cell>
          <cell r="AD1033">
            <v>2</v>
          </cell>
          <cell r="AE1033">
            <v>435304</v>
          </cell>
        </row>
        <row r="1034">
          <cell r="A1034" t="str">
            <v>SMA</v>
          </cell>
          <cell r="B1034">
            <v>6</v>
          </cell>
          <cell r="C1034" t="str">
            <v>DRAG</v>
          </cell>
          <cell r="D1034">
            <v>62</v>
          </cell>
          <cell r="E1034">
            <v>7</v>
          </cell>
          <cell r="F1034" t="str">
            <v xml:space="preserve">B </v>
          </cell>
          <cell r="G1034">
            <v>0</v>
          </cell>
          <cell r="H1034">
            <v>2</v>
          </cell>
          <cell r="I1034">
            <v>772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1366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3415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13660</v>
          </cell>
          <cell r="AA1034">
            <v>13660</v>
          </cell>
          <cell r="AB1034" t="str">
            <v>ERBJ</v>
          </cell>
          <cell r="AC1034">
            <v>1101</v>
          </cell>
          <cell r="AD1034">
            <v>2</v>
          </cell>
          <cell r="AE1034">
            <v>755</v>
          </cell>
        </row>
        <row r="1035">
          <cell r="A1035" t="str">
            <v>SMA</v>
          </cell>
          <cell r="B1035">
            <v>6</v>
          </cell>
          <cell r="C1035" t="str">
            <v>DRAG</v>
          </cell>
          <cell r="D1035">
            <v>62</v>
          </cell>
          <cell r="E1035">
            <v>8</v>
          </cell>
          <cell r="F1035" t="str">
            <v xml:space="preserve">B </v>
          </cell>
          <cell r="G1035">
            <v>0</v>
          </cell>
          <cell r="H1035">
            <v>4</v>
          </cell>
          <cell r="I1035">
            <v>2882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59998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14999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59998</v>
          </cell>
          <cell r="AA1035">
            <v>59998</v>
          </cell>
          <cell r="AB1035" t="str">
            <v>ERBJ</v>
          </cell>
          <cell r="AC1035">
            <v>1101</v>
          </cell>
          <cell r="AD1035">
            <v>2</v>
          </cell>
          <cell r="AE1035">
            <v>2804</v>
          </cell>
        </row>
        <row r="1036">
          <cell r="A1036" t="str">
            <v>SMA</v>
          </cell>
          <cell r="B1036">
            <v>6</v>
          </cell>
          <cell r="C1036" t="str">
            <v>DRAG</v>
          </cell>
          <cell r="D1036">
            <v>63</v>
          </cell>
          <cell r="E1036">
            <v>1</v>
          </cell>
          <cell r="F1036" t="str">
            <v xml:space="preserve">B </v>
          </cell>
          <cell r="G1036">
            <v>1</v>
          </cell>
          <cell r="H1036">
            <v>10531</v>
          </cell>
          <cell r="I1036">
            <v>21621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3486326</v>
          </cell>
          <cell r="P1036">
            <v>0</v>
          </cell>
          <cell r="Q1036">
            <v>0</v>
          </cell>
          <cell r="R1036">
            <v>30278</v>
          </cell>
          <cell r="S1036">
            <v>0</v>
          </cell>
          <cell r="T1036">
            <v>243253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521705</v>
          </cell>
          <cell r="Z1036">
            <v>3486326</v>
          </cell>
          <cell r="AA1036">
            <v>4281562</v>
          </cell>
          <cell r="AB1036" t="str">
            <v>ERBE</v>
          </cell>
          <cell r="AC1036">
            <v>1101</v>
          </cell>
          <cell r="AD1036">
            <v>2</v>
          </cell>
          <cell r="AE1036">
            <v>170367</v>
          </cell>
        </row>
        <row r="1037">
          <cell r="A1037" t="str">
            <v>SMA</v>
          </cell>
          <cell r="B1037">
            <v>6</v>
          </cell>
          <cell r="C1037" t="str">
            <v>DRAG</v>
          </cell>
          <cell r="D1037">
            <v>63</v>
          </cell>
          <cell r="E1037">
            <v>1</v>
          </cell>
          <cell r="F1037" t="str">
            <v xml:space="preserve">B </v>
          </cell>
          <cell r="G1037">
            <v>2</v>
          </cell>
          <cell r="H1037">
            <v>5206</v>
          </cell>
          <cell r="I1037">
            <v>211586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4103721</v>
          </cell>
          <cell r="P1037">
            <v>0</v>
          </cell>
          <cell r="Q1037">
            <v>0</v>
          </cell>
          <cell r="R1037">
            <v>26789</v>
          </cell>
          <cell r="S1037">
            <v>0</v>
          </cell>
          <cell r="T1037">
            <v>50137</v>
          </cell>
          <cell r="U1037">
            <v>697446</v>
          </cell>
          <cell r="V1037">
            <v>0</v>
          </cell>
          <cell r="W1037">
            <v>0</v>
          </cell>
          <cell r="X1037">
            <v>0</v>
          </cell>
          <cell r="Y1037">
            <v>432242</v>
          </cell>
          <cell r="Z1037">
            <v>4103721</v>
          </cell>
          <cell r="AA1037">
            <v>4612889</v>
          </cell>
          <cell r="AB1037" t="str">
            <v>ERBE</v>
          </cell>
          <cell r="AC1037">
            <v>1101</v>
          </cell>
          <cell r="AD1037">
            <v>2</v>
          </cell>
          <cell r="AE1037">
            <v>211519</v>
          </cell>
        </row>
        <row r="1038">
          <cell r="A1038" t="str">
            <v>SMA</v>
          </cell>
          <cell r="B1038">
            <v>6</v>
          </cell>
          <cell r="C1038" t="str">
            <v>DRAG</v>
          </cell>
          <cell r="D1038">
            <v>63</v>
          </cell>
          <cell r="E1038">
            <v>1</v>
          </cell>
          <cell r="F1038" t="str">
            <v xml:space="preserve">B </v>
          </cell>
          <cell r="G1038">
            <v>3</v>
          </cell>
          <cell r="H1038">
            <v>10036</v>
          </cell>
          <cell r="I1038">
            <v>707835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13728430</v>
          </cell>
          <cell r="P1038">
            <v>0</v>
          </cell>
          <cell r="Q1038">
            <v>0</v>
          </cell>
          <cell r="R1038">
            <v>84867</v>
          </cell>
          <cell r="S1038">
            <v>0</v>
          </cell>
          <cell r="T1038">
            <v>129560</v>
          </cell>
          <cell r="U1038">
            <v>2333837</v>
          </cell>
          <cell r="V1038">
            <v>0</v>
          </cell>
          <cell r="W1038">
            <v>0</v>
          </cell>
          <cell r="X1038">
            <v>0</v>
          </cell>
          <cell r="Y1038">
            <v>1336755</v>
          </cell>
          <cell r="Z1038">
            <v>13728430</v>
          </cell>
          <cell r="AA1038">
            <v>15279612</v>
          </cell>
          <cell r="AB1038" t="str">
            <v>ERBE</v>
          </cell>
          <cell r="AC1038">
            <v>1101</v>
          </cell>
          <cell r="AD1038">
            <v>2</v>
          </cell>
          <cell r="AE1038">
            <v>706401</v>
          </cell>
        </row>
        <row r="1039">
          <cell r="A1039" t="str">
            <v>SMA</v>
          </cell>
          <cell r="B1039">
            <v>6</v>
          </cell>
          <cell r="C1039" t="str">
            <v>DRAG</v>
          </cell>
          <cell r="D1039">
            <v>63</v>
          </cell>
          <cell r="E1039">
            <v>1</v>
          </cell>
          <cell r="F1039" t="str">
            <v xml:space="preserve">B </v>
          </cell>
          <cell r="G1039">
            <v>4</v>
          </cell>
          <cell r="H1039">
            <v>2015</v>
          </cell>
          <cell r="I1039">
            <v>239896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4653458</v>
          </cell>
          <cell r="P1039">
            <v>0</v>
          </cell>
          <cell r="Q1039">
            <v>0</v>
          </cell>
          <cell r="R1039">
            <v>37844</v>
          </cell>
          <cell r="S1039">
            <v>0</v>
          </cell>
          <cell r="T1039">
            <v>68396</v>
          </cell>
          <cell r="U1039">
            <v>791108</v>
          </cell>
          <cell r="V1039">
            <v>0</v>
          </cell>
          <cell r="W1039">
            <v>0</v>
          </cell>
          <cell r="X1039">
            <v>0</v>
          </cell>
          <cell r="Y1039">
            <v>343053</v>
          </cell>
          <cell r="Z1039">
            <v>4653458</v>
          </cell>
          <cell r="AA1039">
            <v>5102751</v>
          </cell>
          <cell r="AB1039" t="str">
            <v>ERBE</v>
          </cell>
          <cell r="AC1039">
            <v>1101</v>
          </cell>
          <cell r="AD1039">
            <v>2</v>
          </cell>
          <cell r="AE1039">
            <v>239896</v>
          </cell>
        </row>
        <row r="1040">
          <cell r="A1040" t="str">
            <v>SMA</v>
          </cell>
          <cell r="B1040">
            <v>6</v>
          </cell>
          <cell r="C1040" t="str">
            <v>DRAG</v>
          </cell>
          <cell r="D1040">
            <v>63</v>
          </cell>
          <cell r="E1040">
            <v>1</v>
          </cell>
          <cell r="F1040" t="str">
            <v xml:space="preserve">B </v>
          </cell>
          <cell r="G1040">
            <v>5</v>
          </cell>
          <cell r="H1040">
            <v>488</v>
          </cell>
          <cell r="I1040">
            <v>8294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1609013</v>
          </cell>
          <cell r="P1040">
            <v>0</v>
          </cell>
          <cell r="Q1040">
            <v>0</v>
          </cell>
          <cell r="R1040">
            <v>15504</v>
          </cell>
          <cell r="S1040">
            <v>0</v>
          </cell>
          <cell r="T1040">
            <v>52124</v>
          </cell>
          <cell r="U1040">
            <v>273539</v>
          </cell>
          <cell r="V1040">
            <v>0</v>
          </cell>
          <cell r="W1040">
            <v>0</v>
          </cell>
          <cell r="X1040">
            <v>0</v>
          </cell>
          <cell r="Y1040">
            <v>141561</v>
          </cell>
          <cell r="Z1040">
            <v>1609013</v>
          </cell>
          <cell r="AA1040">
            <v>1818202</v>
          </cell>
          <cell r="AB1040" t="str">
            <v>ERBE</v>
          </cell>
          <cell r="AC1040">
            <v>1101</v>
          </cell>
          <cell r="AD1040">
            <v>2</v>
          </cell>
          <cell r="AE1040">
            <v>82948</v>
          </cell>
        </row>
        <row r="1041">
          <cell r="A1041" t="str">
            <v>SMA</v>
          </cell>
          <cell r="B1041">
            <v>6</v>
          </cell>
          <cell r="C1041" t="str">
            <v>DRAG</v>
          </cell>
          <cell r="D1041">
            <v>63</v>
          </cell>
          <cell r="E1041">
            <v>1</v>
          </cell>
          <cell r="F1041" t="str">
            <v xml:space="preserve">B </v>
          </cell>
          <cell r="G1041">
            <v>6</v>
          </cell>
          <cell r="H1041">
            <v>340</v>
          </cell>
          <cell r="I1041">
            <v>79946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1551355</v>
          </cell>
          <cell r="P1041">
            <v>0</v>
          </cell>
          <cell r="Q1041">
            <v>0</v>
          </cell>
          <cell r="R1041">
            <v>15330</v>
          </cell>
          <cell r="S1041">
            <v>0</v>
          </cell>
          <cell r="T1041">
            <v>37342</v>
          </cell>
          <cell r="U1041">
            <v>263805</v>
          </cell>
          <cell r="V1041">
            <v>0</v>
          </cell>
          <cell r="W1041">
            <v>0</v>
          </cell>
          <cell r="X1041">
            <v>0</v>
          </cell>
          <cell r="Y1041">
            <v>102081</v>
          </cell>
          <cell r="Z1041">
            <v>1551355</v>
          </cell>
          <cell r="AA1041">
            <v>1706108</v>
          </cell>
          <cell r="AB1041" t="str">
            <v>ERBE</v>
          </cell>
          <cell r="AC1041">
            <v>1101</v>
          </cell>
          <cell r="AD1041">
            <v>2</v>
          </cell>
          <cell r="AE1041">
            <v>79946</v>
          </cell>
        </row>
        <row r="1042">
          <cell r="A1042" t="str">
            <v>SMA</v>
          </cell>
          <cell r="B1042">
            <v>6</v>
          </cell>
          <cell r="C1042" t="str">
            <v>DRAG</v>
          </cell>
          <cell r="D1042">
            <v>63</v>
          </cell>
          <cell r="E1042">
            <v>1</v>
          </cell>
          <cell r="F1042" t="str">
            <v xml:space="preserve">B </v>
          </cell>
          <cell r="G1042">
            <v>7</v>
          </cell>
          <cell r="H1042">
            <v>64</v>
          </cell>
          <cell r="I1042">
            <v>21536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433405</v>
          </cell>
          <cell r="P1042">
            <v>0</v>
          </cell>
          <cell r="Q1042">
            <v>0</v>
          </cell>
          <cell r="R1042">
            <v>5569</v>
          </cell>
          <cell r="S1042">
            <v>0</v>
          </cell>
          <cell r="T1042">
            <v>6589</v>
          </cell>
          <cell r="U1042">
            <v>86700</v>
          </cell>
          <cell r="V1042">
            <v>0</v>
          </cell>
          <cell r="W1042">
            <v>0</v>
          </cell>
          <cell r="X1042">
            <v>0</v>
          </cell>
          <cell r="Y1042">
            <v>26573</v>
          </cell>
          <cell r="Z1042">
            <v>433405</v>
          </cell>
          <cell r="AA1042">
            <v>472136</v>
          </cell>
          <cell r="AB1042" t="str">
            <v>ERBE</v>
          </cell>
          <cell r="AC1042">
            <v>1101</v>
          </cell>
          <cell r="AD1042">
            <v>2</v>
          </cell>
          <cell r="AE1042">
            <v>21536</v>
          </cell>
        </row>
        <row r="1043">
          <cell r="A1043" t="str">
            <v>SMA</v>
          </cell>
          <cell r="B1043">
            <v>6</v>
          </cell>
          <cell r="C1043" t="str">
            <v>DRAG</v>
          </cell>
          <cell r="D1043">
            <v>63</v>
          </cell>
          <cell r="E1043">
            <v>1</v>
          </cell>
          <cell r="F1043" t="str">
            <v xml:space="preserve">B </v>
          </cell>
          <cell r="G1043">
            <v>8</v>
          </cell>
          <cell r="H1043">
            <v>24</v>
          </cell>
          <cell r="I1043">
            <v>9535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192924</v>
          </cell>
          <cell r="P1043">
            <v>0</v>
          </cell>
          <cell r="Q1043">
            <v>0</v>
          </cell>
          <cell r="R1043">
            <v>1843</v>
          </cell>
          <cell r="S1043">
            <v>0</v>
          </cell>
          <cell r="T1043">
            <v>34906</v>
          </cell>
          <cell r="U1043">
            <v>38591</v>
          </cell>
          <cell r="V1043">
            <v>0</v>
          </cell>
          <cell r="W1043">
            <v>0</v>
          </cell>
          <cell r="X1043">
            <v>0</v>
          </cell>
          <cell r="Y1043">
            <v>7578</v>
          </cell>
          <cell r="Z1043">
            <v>192924</v>
          </cell>
          <cell r="AA1043">
            <v>237251</v>
          </cell>
          <cell r="AB1043" t="str">
            <v>ERBE</v>
          </cell>
          <cell r="AC1043">
            <v>1101</v>
          </cell>
          <cell r="AD1043">
            <v>2</v>
          </cell>
          <cell r="AE1043">
            <v>9535</v>
          </cell>
        </row>
        <row r="1044">
          <cell r="A1044" t="str">
            <v>SMA</v>
          </cell>
          <cell r="B1044">
            <v>6</v>
          </cell>
          <cell r="C1044" t="str">
            <v>DRAG</v>
          </cell>
          <cell r="D1044">
            <v>63</v>
          </cell>
          <cell r="E1044">
            <v>1</v>
          </cell>
          <cell r="F1044" t="str">
            <v xml:space="preserve">B </v>
          </cell>
          <cell r="G1044">
            <v>9</v>
          </cell>
          <cell r="H1044">
            <v>28</v>
          </cell>
          <cell r="I1044">
            <v>17305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371418</v>
          </cell>
          <cell r="P1044">
            <v>0</v>
          </cell>
          <cell r="Q1044">
            <v>0</v>
          </cell>
          <cell r="R1044">
            <v>3898</v>
          </cell>
          <cell r="S1044">
            <v>0</v>
          </cell>
          <cell r="T1044">
            <v>16598</v>
          </cell>
          <cell r="U1044">
            <v>92872</v>
          </cell>
          <cell r="V1044">
            <v>0</v>
          </cell>
          <cell r="W1044">
            <v>0</v>
          </cell>
          <cell r="X1044">
            <v>0</v>
          </cell>
          <cell r="Y1044">
            <v>17183</v>
          </cell>
          <cell r="Z1044">
            <v>371418</v>
          </cell>
          <cell r="AA1044">
            <v>409097</v>
          </cell>
          <cell r="AB1044" t="str">
            <v>ERBE</v>
          </cell>
          <cell r="AC1044">
            <v>1101</v>
          </cell>
          <cell r="AD1044">
            <v>2</v>
          </cell>
          <cell r="AE1044">
            <v>17305</v>
          </cell>
        </row>
        <row r="1045">
          <cell r="A1045" t="str">
            <v>SMA</v>
          </cell>
          <cell r="B1045">
            <v>6</v>
          </cell>
          <cell r="C1045" t="str">
            <v>DRAG</v>
          </cell>
          <cell r="D1045">
            <v>63</v>
          </cell>
          <cell r="E1045">
            <v>1</v>
          </cell>
          <cell r="F1045" t="str">
            <v xml:space="preserve">B </v>
          </cell>
          <cell r="G1045">
            <v>10</v>
          </cell>
          <cell r="H1045">
            <v>11</v>
          </cell>
          <cell r="I1045">
            <v>2557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548757</v>
          </cell>
          <cell r="P1045">
            <v>0</v>
          </cell>
          <cell r="Q1045">
            <v>0</v>
          </cell>
          <cell r="R1045">
            <v>1431</v>
          </cell>
          <cell r="S1045">
            <v>0</v>
          </cell>
          <cell r="T1045">
            <v>1880</v>
          </cell>
          <cell r="U1045">
            <v>137198</v>
          </cell>
          <cell r="V1045">
            <v>0</v>
          </cell>
          <cell r="W1045">
            <v>0</v>
          </cell>
          <cell r="X1045">
            <v>0</v>
          </cell>
          <cell r="Y1045">
            <v>7524</v>
          </cell>
          <cell r="Z1045">
            <v>548757</v>
          </cell>
          <cell r="AA1045">
            <v>559592</v>
          </cell>
          <cell r="AB1045" t="str">
            <v>ERBE</v>
          </cell>
          <cell r="AC1045">
            <v>1101</v>
          </cell>
          <cell r="AD1045">
            <v>2</v>
          </cell>
          <cell r="AE1045">
            <v>25570</v>
          </cell>
        </row>
        <row r="1046">
          <cell r="A1046" t="str">
            <v>SMA</v>
          </cell>
          <cell r="B1046">
            <v>6</v>
          </cell>
          <cell r="C1046" t="str">
            <v>DRAG</v>
          </cell>
          <cell r="D1046">
            <v>63</v>
          </cell>
          <cell r="E1046">
            <v>1</v>
          </cell>
          <cell r="F1046" t="str">
            <v xml:space="preserve">B </v>
          </cell>
          <cell r="G1046">
            <v>11</v>
          </cell>
          <cell r="H1046">
            <v>2403</v>
          </cell>
          <cell r="I1046">
            <v>5172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291625</v>
          </cell>
          <cell r="P1046">
            <v>0</v>
          </cell>
          <cell r="Q1046">
            <v>0</v>
          </cell>
          <cell r="R1046">
            <v>2811</v>
          </cell>
          <cell r="S1046">
            <v>0</v>
          </cell>
          <cell r="T1046">
            <v>1772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85919</v>
          </cell>
          <cell r="Z1046">
            <v>291625</v>
          </cell>
          <cell r="AA1046">
            <v>398075</v>
          </cell>
          <cell r="AB1046" t="str">
            <v>ERBE</v>
          </cell>
          <cell r="AC1046">
            <v>1101</v>
          </cell>
          <cell r="AD1046">
            <v>2</v>
          </cell>
          <cell r="AE1046">
            <v>38302</v>
          </cell>
        </row>
        <row r="1047">
          <cell r="A1047" t="str">
            <v>SMA</v>
          </cell>
          <cell r="B1047">
            <v>6</v>
          </cell>
          <cell r="C1047" t="str">
            <v>DRAG</v>
          </cell>
          <cell r="D1047">
            <v>63</v>
          </cell>
          <cell r="E1047">
            <v>1</v>
          </cell>
          <cell r="F1047" t="str">
            <v xml:space="preserve">B </v>
          </cell>
          <cell r="G1047">
            <v>12</v>
          </cell>
          <cell r="H1047">
            <v>2044</v>
          </cell>
          <cell r="I1047">
            <v>112957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1017628</v>
          </cell>
          <cell r="P1047">
            <v>0</v>
          </cell>
          <cell r="Q1047">
            <v>0</v>
          </cell>
          <cell r="R1047">
            <v>7979</v>
          </cell>
          <cell r="S1047">
            <v>0</v>
          </cell>
          <cell r="T1047">
            <v>27069</v>
          </cell>
          <cell r="U1047">
            <v>173095</v>
          </cell>
          <cell r="V1047">
            <v>0</v>
          </cell>
          <cell r="W1047">
            <v>0</v>
          </cell>
          <cell r="X1047">
            <v>0</v>
          </cell>
          <cell r="Y1047">
            <v>172848</v>
          </cell>
          <cell r="Z1047">
            <v>1017628</v>
          </cell>
          <cell r="AA1047">
            <v>1225524</v>
          </cell>
          <cell r="AB1047" t="str">
            <v>ERBE</v>
          </cell>
          <cell r="AC1047">
            <v>1101</v>
          </cell>
          <cell r="AD1047">
            <v>2</v>
          </cell>
          <cell r="AE1047">
            <v>112957</v>
          </cell>
        </row>
        <row r="1048">
          <cell r="A1048" t="str">
            <v>SMA</v>
          </cell>
          <cell r="B1048">
            <v>6</v>
          </cell>
          <cell r="C1048" t="str">
            <v>DRAG</v>
          </cell>
          <cell r="D1048">
            <v>63</v>
          </cell>
          <cell r="E1048">
            <v>1</v>
          </cell>
          <cell r="F1048" t="str">
            <v xml:space="preserve">B </v>
          </cell>
          <cell r="G1048">
            <v>13</v>
          </cell>
          <cell r="H1048">
            <v>114</v>
          </cell>
          <cell r="I1048">
            <v>12894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151563</v>
          </cell>
          <cell r="P1048">
            <v>0</v>
          </cell>
          <cell r="Q1048">
            <v>0</v>
          </cell>
          <cell r="R1048">
            <v>1625</v>
          </cell>
          <cell r="S1048">
            <v>0</v>
          </cell>
          <cell r="T1048">
            <v>5243</v>
          </cell>
          <cell r="U1048">
            <v>25768</v>
          </cell>
          <cell r="V1048">
            <v>0</v>
          </cell>
          <cell r="W1048">
            <v>0</v>
          </cell>
          <cell r="X1048">
            <v>0</v>
          </cell>
          <cell r="Y1048">
            <v>16724</v>
          </cell>
          <cell r="Z1048">
            <v>151563</v>
          </cell>
          <cell r="AA1048">
            <v>175155</v>
          </cell>
          <cell r="AB1048" t="str">
            <v>ERBE</v>
          </cell>
          <cell r="AC1048">
            <v>1101</v>
          </cell>
          <cell r="AD1048">
            <v>2</v>
          </cell>
          <cell r="AE1048">
            <v>12894</v>
          </cell>
        </row>
        <row r="1049">
          <cell r="A1049" t="str">
            <v>SMA</v>
          </cell>
          <cell r="B1049">
            <v>6</v>
          </cell>
          <cell r="C1049" t="str">
            <v>DRAG</v>
          </cell>
          <cell r="D1049">
            <v>63</v>
          </cell>
          <cell r="E1049">
            <v>1</v>
          </cell>
          <cell r="F1049" t="str">
            <v xml:space="preserve">B </v>
          </cell>
          <cell r="G1049">
            <v>14</v>
          </cell>
          <cell r="H1049">
            <v>10</v>
          </cell>
          <cell r="I1049">
            <v>1492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18943</v>
          </cell>
          <cell r="P1049">
            <v>0</v>
          </cell>
          <cell r="Q1049">
            <v>0</v>
          </cell>
          <cell r="R1049">
            <v>104</v>
          </cell>
          <cell r="S1049">
            <v>0</v>
          </cell>
          <cell r="T1049">
            <v>0</v>
          </cell>
          <cell r="U1049">
            <v>3221</v>
          </cell>
          <cell r="V1049">
            <v>0</v>
          </cell>
          <cell r="W1049">
            <v>0</v>
          </cell>
          <cell r="X1049">
            <v>0</v>
          </cell>
          <cell r="Y1049">
            <v>2100</v>
          </cell>
          <cell r="Z1049">
            <v>18943</v>
          </cell>
          <cell r="AA1049">
            <v>21147</v>
          </cell>
          <cell r="AB1049" t="str">
            <v>ERBE</v>
          </cell>
          <cell r="AC1049">
            <v>1101</v>
          </cell>
          <cell r="AD1049">
            <v>2</v>
          </cell>
          <cell r="AE1049">
            <v>1492</v>
          </cell>
        </row>
        <row r="1050">
          <cell r="A1050" t="str">
            <v>SMA</v>
          </cell>
          <cell r="B1050">
            <v>6</v>
          </cell>
          <cell r="C1050" t="str">
            <v>DRAG</v>
          </cell>
          <cell r="D1050">
            <v>63</v>
          </cell>
          <cell r="E1050">
            <v>1</v>
          </cell>
          <cell r="F1050" t="str">
            <v xml:space="preserve">B </v>
          </cell>
          <cell r="G1050">
            <v>15</v>
          </cell>
          <cell r="H1050">
            <v>27</v>
          </cell>
          <cell r="I1050">
            <v>26111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526879</v>
          </cell>
          <cell r="P1050">
            <v>0</v>
          </cell>
          <cell r="Q1050">
            <v>0</v>
          </cell>
          <cell r="R1050">
            <v>675</v>
          </cell>
          <cell r="S1050">
            <v>0</v>
          </cell>
          <cell r="T1050">
            <v>5875</v>
          </cell>
          <cell r="U1050">
            <v>126530</v>
          </cell>
          <cell r="V1050">
            <v>0</v>
          </cell>
          <cell r="W1050">
            <v>0</v>
          </cell>
          <cell r="X1050">
            <v>0</v>
          </cell>
          <cell r="Y1050">
            <v>4140</v>
          </cell>
          <cell r="Z1050">
            <v>526879</v>
          </cell>
          <cell r="AA1050">
            <v>537569</v>
          </cell>
          <cell r="AB1050" t="str">
            <v>ERBE</v>
          </cell>
          <cell r="AC1050">
            <v>1101</v>
          </cell>
          <cell r="AD1050">
            <v>2</v>
          </cell>
          <cell r="AE1050">
            <v>26111</v>
          </cell>
        </row>
        <row r="1051">
          <cell r="A1051" t="str">
            <v>SMA</v>
          </cell>
          <cell r="B1051">
            <v>6</v>
          </cell>
          <cell r="C1051" t="str">
            <v>DRAG</v>
          </cell>
          <cell r="D1051">
            <v>63</v>
          </cell>
          <cell r="E1051">
            <v>2</v>
          </cell>
          <cell r="F1051" t="str">
            <v>A4</v>
          </cell>
          <cell r="G1051">
            <v>21</v>
          </cell>
          <cell r="H1051">
            <v>1</v>
          </cell>
          <cell r="I1051">
            <v>4874</v>
          </cell>
          <cell r="J1051">
            <v>-10763</v>
          </cell>
          <cell r="K1051">
            <v>15637</v>
          </cell>
          <cell r="L1051">
            <v>260</v>
          </cell>
          <cell r="M1051">
            <v>260</v>
          </cell>
          <cell r="N1051">
            <v>0</v>
          </cell>
          <cell r="O1051">
            <v>-560650</v>
          </cell>
          <cell r="P1051">
            <v>179573</v>
          </cell>
          <cell r="Q1051">
            <v>13854</v>
          </cell>
          <cell r="R1051">
            <v>0</v>
          </cell>
          <cell r="S1051">
            <v>0</v>
          </cell>
          <cell r="T1051">
            <v>0</v>
          </cell>
          <cell r="U1051">
            <v>-91806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-367223</v>
          </cell>
          <cell r="AA1051">
            <v>-367223</v>
          </cell>
          <cell r="AB1051" t="str">
            <v>ERBE</v>
          </cell>
          <cell r="AC1051">
            <v>1101</v>
          </cell>
          <cell r="AD1051">
            <v>2</v>
          </cell>
          <cell r="AE1051">
            <v>4874</v>
          </cell>
        </row>
        <row r="1052">
          <cell r="A1052" t="str">
            <v>SMA</v>
          </cell>
          <cell r="B1052">
            <v>6</v>
          </cell>
          <cell r="C1052" t="str">
            <v>DRAG</v>
          </cell>
          <cell r="D1052">
            <v>63</v>
          </cell>
          <cell r="E1052">
            <v>2</v>
          </cell>
          <cell r="F1052" t="str">
            <v>A4</v>
          </cell>
          <cell r="G1052">
            <v>20</v>
          </cell>
          <cell r="H1052">
            <v>18</v>
          </cell>
          <cell r="I1052">
            <v>374577</v>
          </cell>
          <cell r="J1052">
            <v>0</v>
          </cell>
          <cell r="K1052">
            <v>0</v>
          </cell>
          <cell r="L1052">
            <v>1704</v>
          </cell>
          <cell r="M1052">
            <v>0</v>
          </cell>
          <cell r="N1052">
            <v>0</v>
          </cell>
          <cell r="O1052">
            <v>4298148</v>
          </cell>
          <cell r="P1052">
            <v>1333664</v>
          </cell>
          <cell r="Q1052">
            <v>517676</v>
          </cell>
          <cell r="R1052">
            <v>27242</v>
          </cell>
          <cell r="S1052">
            <v>0</v>
          </cell>
          <cell r="T1052">
            <v>410654</v>
          </cell>
          <cell r="U1052">
            <v>1591966</v>
          </cell>
          <cell r="V1052">
            <v>0</v>
          </cell>
          <cell r="W1052">
            <v>218364</v>
          </cell>
          <cell r="X1052">
            <v>0</v>
          </cell>
          <cell r="Y1052">
            <v>23524</v>
          </cell>
          <cell r="Z1052">
            <v>6367852</v>
          </cell>
          <cell r="AA1052">
            <v>6829272</v>
          </cell>
          <cell r="AB1052" t="str">
            <v>ERBE</v>
          </cell>
          <cell r="AC1052">
            <v>1101</v>
          </cell>
          <cell r="AD1052">
            <v>2</v>
          </cell>
          <cell r="AE1052">
            <v>374577</v>
          </cell>
        </row>
        <row r="1053">
          <cell r="A1053" t="str">
            <v>SMA</v>
          </cell>
          <cell r="B1053">
            <v>6</v>
          </cell>
          <cell r="C1053" t="str">
            <v>DRAG</v>
          </cell>
          <cell r="D1053">
            <v>63</v>
          </cell>
          <cell r="E1053">
            <v>2</v>
          </cell>
          <cell r="F1053" t="str">
            <v xml:space="preserve">B </v>
          </cell>
          <cell r="G1053">
            <v>0</v>
          </cell>
          <cell r="H1053">
            <v>198</v>
          </cell>
          <cell r="I1053">
            <v>92081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1919026</v>
          </cell>
          <cell r="P1053">
            <v>0</v>
          </cell>
          <cell r="Q1053">
            <v>0</v>
          </cell>
          <cell r="R1053">
            <v>25600</v>
          </cell>
          <cell r="S1053">
            <v>0</v>
          </cell>
          <cell r="T1053">
            <v>107319</v>
          </cell>
          <cell r="U1053">
            <v>466313</v>
          </cell>
          <cell r="V1053">
            <v>0</v>
          </cell>
          <cell r="W1053">
            <v>0</v>
          </cell>
          <cell r="X1053">
            <v>0</v>
          </cell>
          <cell r="Y1053">
            <v>107741</v>
          </cell>
          <cell r="Z1053">
            <v>1919026</v>
          </cell>
          <cell r="AA1053">
            <v>2159686</v>
          </cell>
          <cell r="AB1053" t="str">
            <v>ERBE</v>
          </cell>
          <cell r="AC1053">
            <v>1101</v>
          </cell>
          <cell r="AD1053">
            <v>2</v>
          </cell>
          <cell r="AE1053">
            <v>88924</v>
          </cell>
        </row>
        <row r="1054">
          <cell r="A1054" t="str">
            <v>SMA</v>
          </cell>
          <cell r="B1054">
            <v>6</v>
          </cell>
          <cell r="C1054" t="str">
            <v>DRAG</v>
          </cell>
          <cell r="D1054">
            <v>63</v>
          </cell>
          <cell r="E1054">
            <v>3</v>
          </cell>
          <cell r="F1054" t="str">
            <v>A4</v>
          </cell>
          <cell r="G1054">
            <v>21</v>
          </cell>
          <cell r="H1054">
            <v>1</v>
          </cell>
          <cell r="I1054">
            <v>6678</v>
          </cell>
          <cell r="J1054">
            <v>212</v>
          </cell>
          <cell r="K1054">
            <v>6466</v>
          </cell>
          <cell r="L1054">
            <v>52</v>
          </cell>
          <cell r="M1054">
            <v>52</v>
          </cell>
          <cell r="N1054">
            <v>0</v>
          </cell>
          <cell r="O1054">
            <v>54785</v>
          </cell>
          <cell r="P1054">
            <v>35915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22675</v>
          </cell>
          <cell r="V1054">
            <v>0</v>
          </cell>
          <cell r="W1054">
            <v>0</v>
          </cell>
          <cell r="X1054">
            <v>0</v>
          </cell>
          <cell r="Y1054">
            <v>1892</v>
          </cell>
          <cell r="Z1054">
            <v>90700</v>
          </cell>
          <cell r="AA1054">
            <v>92592</v>
          </cell>
          <cell r="AB1054" t="str">
            <v>ERBE</v>
          </cell>
          <cell r="AC1054">
            <v>1101</v>
          </cell>
          <cell r="AD1054">
            <v>2</v>
          </cell>
          <cell r="AE1054">
            <v>6678</v>
          </cell>
        </row>
        <row r="1055">
          <cell r="A1055" t="str">
            <v>SMA</v>
          </cell>
          <cell r="B1055">
            <v>6</v>
          </cell>
          <cell r="C1055" t="str">
            <v>DRAG</v>
          </cell>
          <cell r="D1055">
            <v>63</v>
          </cell>
          <cell r="E1055">
            <v>3</v>
          </cell>
          <cell r="F1055" t="str">
            <v>A4</v>
          </cell>
          <cell r="G1055">
            <v>20</v>
          </cell>
          <cell r="H1055">
            <v>3</v>
          </cell>
          <cell r="I1055">
            <v>14555</v>
          </cell>
          <cell r="J1055">
            <v>0</v>
          </cell>
          <cell r="K1055">
            <v>0</v>
          </cell>
          <cell r="L1055">
            <v>79</v>
          </cell>
          <cell r="M1055">
            <v>0</v>
          </cell>
          <cell r="N1055">
            <v>0</v>
          </cell>
          <cell r="O1055">
            <v>167013</v>
          </cell>
          <cell r="P1055">
            <v>61831</v>
          </cell>
          <cell r="Q1055">
            <v>2513</v>
          </cell>
          <cell r="R1055">
            <v>3274</v>
          </cell>
          <cell r="S1055">
            <v>0</v>
          </cell>
          <cell r="T1055">
            <v>0</v>
          </cell>
          <cell r="U1055">
            <v>58035</v>
          </cell>
          <cell r="V1055">
            <v>0</v>
          </cell>
          <cell r="W1055">
            <v>783</v>
          </cell>
          <cell r="X1055">
            <v>0</v>
          </cell>
          <cell r="Y1055">
            <v>5922</v>
          </cell>
          <cell r="Z1055">
            <v>232140</v>
          </cell>
          <cell r="AA1055">
            <v>241336</v>
          </cell>
          <cell r="AB1055" t="str">
            <v>ERBE</v>
          </cell>
          <cell r="AC1055">
            <v>1101</v>
          </cell>
          <cell r="AD1055">
            <v>2</v>
          </cell>
          <cell r="AE1055">
            <v>14555</v>
          </cell>
        </row>
        <row r="1056">
          <cell r="A1056" t="str">
            <v>SMA</v>
          </cell>
          <cell r="B1056">
            <v>6</v>
          </cell>
          <cell r="C1056" t="str">
            <v>DRAG</v>
          </cell>
          <cell r="D1056">
            <v>63</v>
          </cell>
          <cell r="E1056">
            <v>3</v>
          </cell>
          <cell r="F1056" t="str">
            <v xml:space="preserve">B </v>
          </cell>
          <cell r="G1056">
            <v>0</v>
          </cell>
          <cell r="H1056">
            <v>1808</v>
          </cell>
          <cell r="I1056">
            <v>286442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5964484</v>
          </cell>
          <cell r="P1056">
            <v>0</v>
          </cell>
          <cell r="Q1056">
            <v>0</v>
          </cell>
          <cell r="R1056">
            <v>50689</v>
          </cell>
          <cell r="S1056">
            <v>0</v>
          </cell>
          <cell r="T1056">
            <v>217735</v>
          </cell>
          <cell r="U1056">
            <v>1466031</v>
          </cell>
          <cell r="V1056">
            <v>0</v>
          </cell>
          <cell r="W1056">
            <v>0</v>
          </cell>
          <cell r="X1056">
            <v>0</v>
          </cell>
          <cell r="Y1056">
            <v>532536</v>
          </cell>
          <cell r="Z1056">
            <v>5964484</v>
          </cell>
          <cell r="AA1056">
            <v>6765444</v>
          </cell>
          <cell r="AB1056" t="str">
            <v>ERBE</v>
          </cell>
          <cell r="AC1056">
            <v>1101</v>
          </cell>
          <cell r="AD1056">
            <v>2</v>
          </cell>
          <cell r="AE1056">
            <v>269725</v>
          </cell>
        </row>
        <row r="1057">
          <cell r="A1057" t="str">
            <v>SMA</v>
          </cell>
          <cell r="B1057">
            <v>6</v>
          </cell>
          <cell r="C1057" t="str">
            <v>DRAG</v>
          </cell>
          <cell r="D1057">
            <v>63</v>
          </cell>
          <cell r="E1057">
            <v>4</v>
          </cell>
          <cell r="F1057" t="str">
            <v>A4</v>
          </cell>
          <cell r="G1057">
            <v>20</v>
          </cell>
          <cell r="H1057">
            <v>5</v>
          </cell>
          <cell r="I1057">
            <v>10814</v>
          </cell>
          <cell r="J1057">
            <v>0</v>
          </cell>
          <cell r="K1057">
            <v>0</v>
          </cell>
          <cell r="L1057">
            <v>85</v>
          </cell>
          <cell r="M1057">
            <v>0</v>
          </cell>
          <cell r="N1057">
            <v>0</v>
          </cell>
          <cell r="O1057">
            <v>83754</v>
          </cell>
          <cell r="P1057">
            <v>44880</v>
          </cell>
          <cell r="Q1057">
            <v>6312</v>
          </cell>
          <cell r="R1057">
            <v>916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2640</v>
          </cell>
          <cell r="X1057">
            <v>0</v>
          </cell>
          <cell r="Y1057">
            <v>0</v>
          </cell>
          <cell r="Z1057">
            <v>137586</v>
          </cell>
          <cell r="AA1057">
            <v>138502</v>
          </cell>
          <cell r="AB1057" t="str">
            <v>ERBE</v>
          </cell>
          <cell r="AC1057">
            <v>1101</v>
          </cell>
          <cell r="AD1057">
            <v>2</v>
          </cell>
          <cell r="AE1057">
            <v>10814</v>
          </cell>
        </row>
        <row r="1058">
          <cell r="A1058" t="str">
            <v>SMA</v>
          </cell>
          <cell r="B1058">
            <v>6</v>
          </cell>
          <cell r="C1058" t="str">
            <v>DRAG</v>
          </cell>
          <cell r="D1058">
            <v>63</v>
          </cell>
          <cell r="E1058">
            <v>4</v>
          </cell>
          <cell r="F1058" t="str">
            <v xml:space="preserve">B </v>
          </cell>
          <cell r="G1058">
            <v>0</v>
          </cell>
          <cell r="H1058">
            <v>408</v>
          </cell>
          <cell r="I1058">
            <v>104068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1048301</v>
          </cell>
          <cell r="P1058">
            <v>0</v>
          </cell>
          <cell r="Q1058">
            <v>0</v>
          </cell>
          <cell r="R1058">
            <v>21</v>
          </cell>
          <cell r="S1058">
            <v>0</v>
          </cell>
          <cell r="T1058">
            <v>64679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1048301</v>
          </cell>
          <cell r="AA1058">
            <v>1113001</v>
          </cell>
          <cell r="AB1058" t="str">
            <v>ERBE</v>
          </cell>
          <cell r="AC1058">
            <v>1101</v>
          </cell>
          <cell r="AD1058">
            <v>2</v>
          </cell>
          <cell r="AE1058">
            <v>97568</v>
          </cell>
        </row>
        <row r="1059">
          <cell r="A1059" t="str">
            <v>SMA</v>
          </cell>
          <cell r="B1059">
            <v>6</v>
          </cell>
          <cell r="C1059" t="str">
            <v>DRAG</v>
          </cell>
          <cell r="D1059">
            <v>63</v>
          </cell>
          <cell r="E1059">
            <v>5</v>
          </cell>
          <cell r="F1059" t="str">
            <v>A4</v>
          </cell>
          <cell r="G1059">
            <v>20</v>
          </cell>
          <cell r="H1059">
            <v>7</v>
          </cell>
          <cell r="I1059">
            <v>26475</v>
          </cell>
          <cell r="J1059">
            <v>0</v>
          </cell>
          <cell r="K1059">
            <v>0</v>
          </cell>
          <cell r="L1059">
            <v>182</v>
          </cell>
          <cell r="M1059">
            <v>0</v>
          </cell>
          <cell r="N1059">
            <v>0</v>
          </cell>
          <cell r="O1059">
            <v>296502</v>
          </cell>
          <cell r="P1059">
            <v>140489</v>
          </cell>
          <cell r="Q1059">
            <v>9215</v>
          </cell>
          <cell r="R1059">
            <v>2236</v>
          </cell>
          <cell r="S1059">
            <v>0</v>
          </cell>
          <cell r="T1059">
            <v>0</v>
          </cell>
          <cell r="U1059">
            <v>105203</v>
          </cell>
          <cell r="V1059">
            <v>0</v>
          </cell>
          <cell r="W1059">
            <v>2348</v>
          </cell>
          <cell r="X1059">
            <v>0</v>
          </cell>
          <cell r="Y1059">
            <v>0</v>
          </cell>
          <cell r="Z1059">
            <v>448554</v>
          </cell>
          <cell r="AA1059">
            <v>450790</v>
          </cell>
          <cell r="AB1059" t="str">
            <v>ERBE</v>
          </cell>
          <cell r="AC1059">
            <v>1101</v>
          </cell>
          <cell r="AD1059">
            <v>2</v>
          </cell>
          <cell r="AE1059">
            <v>26475</v>
          </cell>
        </row>
        <row r="1060">
          <cell r="A1060" t="str">
            <v>SMA</v>
          </cell>
          <cell r="B1060">
            <v>6</v>
          </cell>
          <cell r="C1060" t="str">
            <v>DRAG</v>
          </cell>
          <cell r="D1060">
            <v>63</v>
          </cell>
          <cell r="E1060">
            <v>5</v>
          </cell>
          <cell r="F1060" t="str">
            <v xml:space="preserve">B </v>
          </cell>
          <cell r="G1060">
            <v>0</v>
          </cell>
          <cell r="H1060">
            <v>298</v>
          </cell>
          <cell r="I1060">
            <v>66636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1303859</v>
          </cell>
          <cell r="P1060">
            <v>0</v>
          </cell>
          <cell r="Q1060">
            <v>0</v>
          </cell>
          <cell r="R1060">
            <v>18643</v>
          </cell>
          <cell r="S1060">
            <v>0</v>
          </cell>
          <cell r="T1060">
            <v>32</v>
          </cell>
          <cell r="U1060">
            <v>263452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1303859</v>
          </cell>
          <cell r="AA1060">
            <v>1322534</v>
          </cell>
          <cell r="AB1060" t="str">
            <v>ERBE</v>
          </cell>
          <cell r="AC1060">
            <v>1101</v>
          </cell>
          <cell r="AD1060">
            <v>2</v>
          </cell>
          <cell r="AE1060">
            <v>64483</v>
          </cell>
        </row>
        <row r="1061">
          <cell r="A1061" t="str">
            <v>SMA</v>
          </cell>
          <cell r="B1061">
            <v>6</v>
          </cell>
          <cell r="C1061" t="str">
            <v>DRAG</v>
          </cell>
          <cell r="D1061">
            <v>63</v>
          </cell>
          <cell r="E1061">
            <v>6</v>
          </cell>
          <cell r="F1061" t="str">
            <v xml:space="preserve">B </v>
          </cell>
          <cell r="G1061">
            <v>0</v>
          </cell>
          <cell r="H1061">
            <v>18</v>
          </cell>
          <cell r="I1061">
            <v>225114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2650342</v>
          </cell>
          <cell r="P1061">
            <v>0</v>
          </cell>
          <cell r="Q1061">
            <v>0</v>
          </cell>
          <cell r="R1061">
            <v>17544</v>
          </cell>
          <cell r="S1061">
            <v>0</v>
          </cell>
          <cell r="T1061">
            <v>0</v>
          </cell>
          <cell r="U1061">
            <v>662585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2650342</v>
          </cell>
          <cell r="AA1061">
            <v>2667886</v>
          </cell>
          <cell r="AB1061" t="str">
            <v>ERBE</v>
          </cell>
          <cell r="AC1061">
            <v>1101</v>
          </cell>
          <cell r="AD1061">
            <v>2</v>
          </cell>
          <cell r="AE1061">
            <v>225114</v>
          </cell>
        </row>
        <row r="1062">
          <cell r="A1062" t="str">
            <v>SMA</v>
          </cell>
          <cell r="B1062">
            <v>6</v>
          </cell>
          <cell r="C1062" t="str">
            <v>DRAG</v>
          </cell>
          <cell r="D1062">
            <v>63</v>
          </cell>
          <cell r="E1062">
            <v>7</v>
          </cell>
          <cell r="F1062" t="str">
            <v>A4</v>
          </cell>
          <cell r="G1062">
            <v>22</v>
          </cell>
          <cell r="H1062">
            <v>2</v>
          </cell>
          <cell r="I1062">
            <v>816281</v>
          </cell>
          <cell r="J1062">
            <v>47842</v>
          </cell>
          <cell r="K1062">
            <v>768439</v>
          </cell>
          <cell r="L1062">
            <v>2216</v>
          </cell>
          <cell r="M1062">
            <v>1322</v>
          </cell>
          <cell r="N1062">
            <v>894</v>
          </cell>
          <cell r="O1062">
            <v>4769480</v>
          </cell>
          <cell r="P1062">
            <v>2349013</v>
          </cell>
          <cell r="Q1062">
            <v>211946</v>
          </cell>
          <cell r="R1062">
            <v>0</v>
          </cell>
          <cell r="S1062">
            <v>0</v>
          </cell>
          <cell r="T1062">
            <v>0</v>
          </cell>
          <cell r="U1062">
            <v>1870597</v>
          </cell>
          <cell r="V1062">
            <v>0</v>
          </cell>
          <cell r="W1062">
            <v>151947</v>
          </cell>
          <cell r="X1062">
            <v>0</v>
          </cell>
          <cell r="Y1062">
            <v>0</v>
          </cell>
          <cell r="Z1062">
            <v>7482386</v>
          </cell>
          <cell r="AA1062">
            <v>7482386</v>
          </cell>
          <cell r="AB1062" t="str">
            <v>ERBE</v>
          </cell>
          <cell r="AC1062">
            <v>1101</v>
          </cell>
          <cell r="AD1062">
            <v>2</v>
          </cell>
          <cell r="AE1062">
            <v>816281</v>
          </cell>
        </row>
        <row r="1063">
          <cell r="A1063" t="str">
            <v>SMA</v>
          </cell>
          <cell r="B1063">
            <v>6</v>
          </cell>
          <cell r="C1063" t="str">
            <v>DRAG</v>
          </cell>
          <cell r="D1063">
            <v>63</v>
          </cell>
          <cell r="E1063">
            <v>7</v>
          </cell>
          <cell r="F1063" t="str">
            <v>A4</v>
          </cell>
          <cell r="G1063">
            <v>20</v>
          </cell>
          <cell r="H1063">
            <v>9</v>
          </cell>
          <cell r="I1063">
            <v>400142</v>
          </cell>
          <cell r="J1063">
            <v>0</v>
          </cell>
          <cell r="K1063">
            <v>0</v>
          </cell>
          <cell r="L1063">
            <v>756</v>
          </cell>
          <cell r="M1063">
            <v>0</v>
          </cell>
          <cell r="N1063">
            <v>0</v>
          </cell>
          <cell r="O1063">
            <v>3902718</v>
          </cell>
          <cell r="P1063">
            <v>515264</v>
          </cell>
          <cell r="Q1063">
            <v>189314</v>
          </cell>
          <cell r="R1063">
            <v>0</v>
          </cell>
          <cell r="S1063">
            <v>0</v>
          </cell>
          <cell r="T1063">
            <v>0</v>
          </cell>
          <cell r="U1063">
            <v>1157801</v>
          </cell>
          <cell r="V1063">
            <v>0</v>
          </cell>
          <cell r="W1063">
            <v>23904</v>
          </cell>
          <cell r="X1063">
            <v>0</v>
          </cell>
          <cell r="Y1063">
            <v>0</v>
          </cell>
          <cell r="Z1063">
            <v>4631200</v>
          </cell>
          <cell r="AA1063">
            <v>4631200</v>
          </cell>
          <cell r="AB1063" t="str">
            <v>ERBE</v>
          </cell>
          <cell r="AC1063">
            <v>1101</v>
          </cell>
          <cell r="AD1063">
            <v>2</v>
          </cell>
          <cell r="AE1063">
            <v>400142</v>
          </cell>
        </row>
        <row r="1064">
          <cell r="A1064" t="str">
            <v>SMA</v>
          </cell>
          <cell r="B1064">
            <v>6</v>
          </cell>
          <cell r="C1064" t="str">
            <v>DRAG</v>
          </cell>
          <cell r="D1064">
            <v>63</v>
          </cell>
          <cell r="E1064">
            <v>7</v>
          </cell>
          <cell r="F1064" t="str">
            <v xml:space="preserve">B </v>
          </cell>
          <cell r="G1064">
            <v>0</v>
          </cell>
          <cell r="H1064">
            <v>10</v>
          </cell>
          <cell r="I1064">
            <v>9237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163445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40861</v>
          </cell>
          <cell r="V1064">
            <v>566</v>
          </cell>
          <cell r="W1064">
            <v>0</v>
          </cell>
          <cell r="X1064">
            <v>0</v>
          </cell>
          <cell r="Y1064">
            <v>0</v>
          </cell>
          <cell r="Z1064">
            <v>163445</v>
          </cell>
          <cell r="AA1064">
            <v>164011</v>
          </cell>
          <cell r="AB1064" t="str">
            <v>ERBE</v>
          </cell>
          <cell r="AC1064">
            <v>1101</v>
          </cell>
          <cell r="AD1064">
            <v>2</v>
          </cell>
          <cell r="AE1064">
            <v>9007</v>
          </cell>
        </row>
        <row r="1065">
          <cell r="A1065" t="str">
            <v>SMA</v>
          </cell>
          <cell r="B1065">
            <v>6</v>
          </cell>
          <cell r="C1065" t="str">
            <v>DRAG</v>
          </cell>
          <cell r="D1065">
            <v>63</v>
          </cell>
          <cell r="E1065">
            <v>8</v>
          </cell>
          <cell r="F1065" t="str">
            <v xml:space="preserve">B </v>
          </cell>
          <cell r="G1065">
            <v>0</v>
          </cell>
          <cell r="H1065">
            <v>6</v>
          </cell>
          <cell r="I1065">
            <v>3028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63038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15759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63038</v>
          </cell>
          <cell r="AA1065">
            <v>63038</v>
          </cell>
          <cell r="AB1065" t="str">
            <v>ERBE</v>
          </cell>
          <cell r="AC1065">
            <v>1101</v>
          </cell>
          <cell r="AD1065">
            <v>2</v>
          </cell>
          <cell r="AE1065">
            <v>3028</v>
          </cell>
        </row>
        <row r="1066">
          <cell r="A1066" t="str">
            <v>SMA</v>
          </cell>
          <cell r="B1066">
            <v>6</v>
          </cell>
          <cell r="C1066" t="str">
            <v>DRAG</v>
          </cell>
          <cell r="D1066">
            <v>64</v>
          </cell>
          <cell r="E1066">
            <v>1</v>
          </cell>
          <cell r="F1066" t="str">
            <v xml:space="preserve">B </v>
          </cell>
          <cell r="G1066">
            <v>1</v>
          </cell>
          <cell r="H1066">
            <v>3983</v>
          </cell>
          <cell r="I1066">
            <v>87145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1408183</v>
          </cell>
          <cell r="P1066">
            <v>0</v>
          </cell>
          <cell r="Q1066">
            <v>0</v>
          </cell>
          <cell r="R1066">
            <v>18307</v>
          </cell>
          <cell r="S1066">
            <v>0</v>
          </cell>
          <cell r="T1066">
            <v>99545</v>
          </cell>
          <cell r="U1066">
            <v>0</v>
          </cell>
          <cell r="V1066">
            <v>5359</v>
          </cell>
          <cell r="W1066">
            <v>0</v>
          </cell>
          <cell r="X1066">
            <v>0</v>
          </cell>
          <cell r="Y1066">
            <v>37631</v>
          </cell>
          <cell r="Z1066">
            <v>1408183</v>
          </cell>
          <cell r="AA1066">
            <v>1569025</v>
          </cell>
          <cell r="AB1066" t="str">
            <v>ERVE</v>
          </cell>
          <cell r="AC1066">
            <v>1101</v>
          </cell>
          <cell r="AD1066">
            <v>2</v>
          </cell>
          <cell r="AE1066">
            <v>64517</v>
          </cell>
        </row>
        <row r="1067">
          <cell r="A1067" t="str">
            <v>SMA</v>
          </cell>
          <cell r="B1067">
            <v>6</v>
          </cell>
          <cell r="C1067" t="str">
            <v>DRAG</v>
          </cell>
          <cell r="D1067">
            <v>64</v>
          </cell>
          <cell r="E1067">
            <v>1</v>
          </cell>
          <cell r="F1067" t="str">
            <v xml:space="preserve">B </v>
          </cell>
          <cell r="G1067">
            <v>2</v>
          </cell>
          <cell r="H1067">
            <v>2173</v>
          </cell>
          <cell r="I1067">
            <v>88656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1721608</v>
          </cell>
          <cell r="P1067">
            <v>0</v>
          </cell>
          <cell r="Q1067">
            <v>0</v>
          </cell>
          <cell r="R1067">
            <v>15271</v>
          </cell>
          <cell r="S1067">
            <v>0</v>
          </cell>
          <cell r="T1067">
            <v>16373</v>
          </cell>
          <cell r="U1067">
            <v>292606</v>
          </cell>
          <cell r="V1067">
            <v>3103</v>
          </cell>
          <cell r="W1067">
            <v>0</v>
          </cell>
          <cell r="X1067">
            <v>0</v>
          </cell>
          <cell r="Y1067">
            <v>44400</v>
          </cell>
          <cell r="Z1067">
            <v>1721608</v>
          </cell>
          <cell r="AA1067">
            <v>1800755</v>
          </cell>
          <cell r="AB1067" t="str">
            <v>ERVE</v>
          </cell>
          <cell r="AC1067">
            <v>1101</v>
          </cell>
          <cell r="AD1067">
            <v>2</v>
          </cell>
          <cell r="AE1067">
            <v>88656</v>
          </cell>
        </row>
        <row r="1068">
          <cell r="A1068" t="str">
            <v>SMA</v>
          </cell>
          <cell r="B1068">
            <v>6</v>
          </cell>
          <cell r="C1068" t="str">
            <v>DRAG</v>
          </cell>
          <cell r="D1068">
            <v>64</v>
          </cell>
          <cell r="E1068">
            <v>1</v>
          </cell>
          <cell r="F1068" t="str">
            <v xml:space="preserve">B </v>
          </cell>
          <cell r="G1068">
            <v>3</v>
          </cell>
          <cell r="H1068">
            <v>5296</v>
          </cell>
          <cell r="I1068">
            <v>385525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7476910</v>
          </cell>
          <cell r="P1068">
            <v>0</v>
          </cell>
          <cell r="Q1068">
            <v>0</v>
          </cell>
          <cell r="R1068">
            <v>64499</v>
          </cell>
          <cell r="S1068">
            <v>0</v>
          </cell>
          <cell r="T1068">
            <v>98304</v>
          </cell>
          <cell r="U1068">
            <v>1271411</v>
          </cell>
          <cell r="V1068">
            <v>7244</v>
          </cell>
          <cell r="W1068">
            <v>0</v>
          </cell>
          <cell r="X1068">
            <v>0</v>
          </cell>
          <cell r="Y1068">
            <v>198438</v>
          </cell>
          <cell r="Z1068">
            <v>7476910</v>
          </cell>
          <cell r="AA1068">
            <v>7845395</v>
          </cell>
          <cell r="AB1068" t="str">
            <v>ERVE</v>
          </cell>
          <cell r="AC1068">
            <v>1101</v>
          </cell>
          <cell r="AD1068">
            <v>2</v>
          </cell>
          <cell r="AE1068">
            <v>383379</v>
          </cell>
        </row>
        <row r="1069">
          <cell r="A1069" t="str">
            <v>SMA</v>
          </cell>
          <cell r="B1069">
            <v>6</v>
          </cell>
          <cell r="C1069" t="str">
            <v>DRAG</v>
          </cell>
          <cell r="D1069">
            <v>64</v>
          </cell>
          <cell r="E1069">
            <v>1</v>
          </cell>
          <cell r="F1069" t="str">
            <v xml:space="preserve">B </v>
          </cell>
          <cell r="G1069">
            <v>4</v>
          </cell>
          <cell r="H1069">
            <v>1766</v>
          </cell>
          <cell r="I1069">
            <v>212901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4129512</v>
          </cell>
          <cell r="P1069">
            <v>0</v>
          </cell>
          <cell r="Q1069">
            <v>0</v>
          </cell>
          <cell r="R1069">
            <v>47073</v>
          </cell>
          <cell r="S1069">
            <v>0</v>
          </cell>
          <cell r="T1069">
            <v>86274</v>
          </cell>
          <cell r="U1069">
            <v>702020</v>
          </cell>
          <cell r="V1069">
            <v>1505</v>
          </cell>
          <cell r="W1069">
            <v>0</v>
          </cell>
          <cell r="X1069">
            <v>0</v>
          </cell>
          <cell r="Y1069">
            <v>142492</v>
          </cell>
          <cell r="Z1069">
            <v>4129512</v>
          </cell>
          <cell r="AA1069">
            <v>4406856</v>
          </cell>
          <cell r="AB1069" t="str">
            <v>ERVE</v>
          </cell>
          <cell r="AC1069">
            <v>1101</v>
          </cell>
          <cell r="AD1069">
            <v>2</v>
          </cell>
          <cell r="AE1069">
            <v>212901</v>
          </cell>
        </row>
        <row r="1070">
          <cell r="A1070" t="str">
            <v>SMA</v>
          </cell>
          <cell r="B1070">
            <v>6</v>
          </cell>
          <cell r="C1070" t="str">
            <v>DRAG</v>
          </cell>
          <cell r="D1070">
            <v>64</v>
          </cell>
          <cell r="E1070">
            <v>1</v>
          </cell>
          <cell r="F1070" t="str">
            <v xml:space="preserve">B </v>
          </cell>
          <cell r="G1070">
            <v>5</v>
          </cell>
          <cell r="H1070">
            <v>549</v>
          </cell>
          <cell r="I1070">
            <v>94017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1823492</v>
          </cell>
          <cell r="P1070">
            <v>0</v>
          </cell>
          <cell r="Q1070">
            <v>0</v>
          </cell>
          <cell r="R1070">
            <v>21935</v>
          </cell>
          <cell r="S1070">
            <v>0</v>
          </cell>
          <cell r="T1070">
            <v>18129</v>
          </cell>
          <cell r="U1070">
            <v>310006</v>
          </cell>
          <cell r="V1070">
            <v>282</v>
          </cell>
          <cell r="W1070">
            <v>0</v>
          </cell>
          <cell r="X1070">
            <v>0</v>
          </cell>
          <cell r="Y1070">
            <v>104361</v>
          </cell>
          <cell r="Z1070">
            <v>1823492</v>
          </cell>
          <cell r="AA1070">
            <v>1968199</v>
          </cell>
          <cell r="AB1070" t="str">
            <v>ERVE</v>
          </cell>
          <cell r="AC1070">
            <v>1101</v>
          </cell>
          <cell r="AD1070">
            <v>2</v>
          </cell>
          <cell r="AE1070">
            <v>94017</v>
          </cell>
        </row>
        <row r="1071">
          <cell r="A1071" t="str">
            <v>SMA</v>
          </cell>
          <cell r="B1071">
            <v>6</v>
          </cell>
          <cell r="C1071" t="str">
            <v>DRAG</v>
          </cell>
          <cell r="D1071">
            <v>64</v>
          </cell>
          <cell r="E1071">
            <v>1</v>
          </cell>
          <cell r="F1071" t="str">
            <v xml:space="preserve">B </v>
          </cell>
          <cell r="G1071">
            <v>6</v>
          </cell>
          <cell r="H1071">
            <v>387</v>
          </cell>
          <cell r="I1071">
            <v>91712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1778903</v>
          </cell>
          <cell r="P1071">
            <v>0</v>
          </cell>
          <cell r="Q1071">
            <v>0</v>
          </cell>
          <cell r="R1071">
            <v>25037</v>
          </cell>
          <cell r="S1071">
            <v>0</v>
          </cell>
          <cell r="T1071">
            <v>31254</v>
          </cell>
          <cell r="U1071">
            <v>302537</v>
          </cell>
          <cell r="V1071">
            <v>188</v>
          </cell>
          <cell r="W1071">
            <v>0</v>
          </cell>
          <cell r="X1071">
            <v>0</v>
          </cell>
          <cell r="Y1071">
            <v>74558</v>
          </cell>
          <cell r="Z1071">
            <v>1778903</v>
          </cell>
          <cell r="AA1071">
            <v>1909940</v>
          </cell>
          <cell r="AB1071" t="str">
            <v>ERVE</v>
          </cell>
          <cell r="AC1071">
            <v>1101</v>
          </cell>
          <cell r="AD1071">
            <v>2</v>
          </cell>
          <cell r="AE1071">
            <v>91712</v>
          </cell>
        </row>
        <row r="1072">
          <cell r="A1072" t="str">
            <v>SMA</v>
          </cell>
          <cell r="B1072">
            <v>6</v>
          </cell>
          <cell r="C1072" t="str">
            <v>DRAG</v>
          </cell>
          <cell r="D1072">
            <v>64</v>
          </cell>
          <cell r="E1072">
            <v>1</v>
          </cell>
          <cell r="F1072" t="str">
            <v xml:space="preserve">B </v>
          </cell>
          <cell r="G1072">
            <v>7</v>
          </cell>
          <cell r="H1072">
            <v>128</v>
          </cell>
          <cell r="I1072">
            <v>43909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883657</v>
          </cell>
          <cell r="P1072">
            <v>0</v>
          </cell>
          <cell r="Q1072">
            <v>0</v>
          </cell>
          <cell r="R1072">
            <v>11209</v>
          </cell>
          <cell r="S1072">
            <v>0</v>
          </cell>
          <cell r="T1072">
            <v>30939</v>
          </cell>
          <cell r="U1072">
            <v>176796</v>
          </cell>
          <cell r="V1072">
            <v>189</v>
          </cell>
          <cell r="W1072">
            <v>0</v>
          </cell>
          <cell r="X1072">
            <v>0</v>
          </cell>
          <cell r="Y1072">
            <v>41345</v>
          </cell>
          <cell r="Z1072">
            <v>883657</v>
          </cell>
          <cell r="AA1072">
            <v>967339</v>
          </cell>
          <cell r="AB1072" t="str">
            <v>ERVE</v>
          </cell>
          <cell r="AC1072">
            <v>1101</v>
          </cell>
          <cell r="AD1072">
            <v>2</v>
          </cell>
          <cell r="AE1072">
            <v>43909</v>
          </cell>
        </row>
        <row r="1073">
          <cell r="A1073" t="str">
            <v>SMA</v>
          </cell>
          <cell r="B1073">
            <v>6</v>
          </cell>
          <cell r="C1073" t="str">
            <v>DRAG</v>
          </cell>
          <cell r="D1073">
            <v>64</v>
          </cell>
          <cell r="E1073">
            <v>1</v>
          </cell>
          <cell r="F1073" t="str">
            <v xml:space="preserve">B </v>
          </cell>
          <cell r="G1073">
            <v>8</v>
          </cell>
          <cell r="H1073">
            <v>65</v>
          </cell>
          <cell r="I1073">
            <v>2886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580757</v>
          </cell>
          <cell r="P1073">
            <v>0</v>
          </cell>
          <cell r="Q1073">
            <v>0</v>
          </cell>
          <cell r="R1073">
            <v>7736</v>
          </cell>
          <cell r="S1073">
            <v>0</v>
          </cell>
          <cell r="T1073">
            <v>2290</v>
          </cell>
          <cell r="U1073">
            <v>116192</v>
          </cell>
          <cell r="V1073">
            <v>0</v>
          </cell>
          <cell r="W1073">
            <v>0</v>
          </cell>
          <cell r="X1073">
            <v>0</v>
          </cell>
          <cell r="Y1073">
            <v>20352</v>
          </cell>
          <cell r="Z1073">
            <v>580757</v>
          </cell>
          <cell r="AA1073">
            <v>611135</v>
          </cell>
          <cell r="AB1073" t="str">
            <v>ERVE</v>
          </cell>
          <cell r="AC1073">
            <v>1101</v>
          </cell>
          <cell r="AD1073">
            <v>2</v>
          </cell>
          <cell r="AE1073">
            <v>28860</v>
          </cell>
        </row>
        <row r="1074">
          <cell r="A1074" t="str">
            <v>SMA</v>
          </cell>
          <cell r="B1074">
            <v>6</v>
          </cell>
          <cell r="C1074" t="str">
            <v>DRAG</v>
          </cell>
          <cell r="D1074">
            <v>64</v>
          </cell>
          <cell r="E1074">
            <v>1</v>
          </cell>
          <cell r="F1074" t="str">
            <v xml:space="preserve">B </v>
          </cell>
          <cell r="G1074">
            <v>9</v>
          </cell>
          <cell r="H1074">
            <v>88</v>
          </cell>
          <cell r="I1074">
            <v>54387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1167311</v>
          </cell>
          <cell r="P1074">
            <v>0</v>
          </cell>
          <cell r="Q1074">
            <v>0</v>
          </cell>
          <cell r="R1074">
            <v>13274</v>
          </cell>
          <cell r="S1074">
            <v>0</v>
          </cell>
          <cell r="T1074">
            <v>14602</v>
          </cell>
          <cell r="U1074">
            <v>291899</v>
          </cell>
          <cell r="V1074">
            <v>94</v>
          </cell>
          <cell r="W1074">
            <v>0</v>
          </cell>
          <cell r="X1074">
            <v>0</v>
          </cell>
          <cell r="Y1074">
            <v>53738</v>
          </cell>
          <cell r="Z1074">
            <v>1167311</v>
          </cell>
          <cell r="AA1074">
            <v>1249019</v>
          </cell>
          <cell r="AB1074" t="str">
            <v>ERVE</v>
          </cell>
          <cell r="AC1074">
            <v>1101</v>
          </cell>
          <cell r="AD1074">
            <v>2</v>
          </cell>
          <cell r="AE1074">
            <v>54387</v>
          </cell>
        </row>
        <row r="1075">
          <cell r="A1075" t="str">
            <v>SMA</v>
          </cell>
          <cell r="B1075">
            <v>6</v>
          </cell>
          <cell r="C1075" t="str">
            <v>DRAG</v>
          </cell>
          <cell r="D1075">
            <v>64</v>
          </cell>
          <cell r="E1075">
            <v>1</v>
          </cell>
          <cell r="F1075" t="str">
            <v xml:space="preserve">B </v>
          </cell>
          <cell r="G1075">
            <v>10</v>
          </cell>
          <cell r="H1075">
            <v>19</v>
          </cell>
          <cell r="I1075">
            <v>27705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594575</v>
          </cell>
          <cell r="P1075">
            <v>0</v>
          </cell>
          <cell r="Q1075">
            <v>0</v>
          </cell>
          <cell r="R1075">
            <v>5927</v>
          </cell>
          <cell r="S1075">
            <v>0</v>
          </cell>
          <cell r="T1075">
            <v>1221</v>
          </cell>
          <cell r="U1075">
            <v>148651</v>
          </cell>
          <cell r="V1075">
            <v>0</v>
          </cell>
          <cell r="W1075">
            <v>0</v>
          </cell>
          <cell r="X1075">
            <v>0</v>
          </cell>
          <cell r="Y1075">
            <v>8763</v>
          </cell>
          <cell r="Z1075">
            <v>594575</v>
          </cell>
          <cell r="AA1075">
            <v>610486</v>
          </cell>
          <cell r="AB1075" t="str">
            <v>ERVE</v>
          </cell>
          <cell r="AC1075">
            <v>1101</v>
          </cell>
          <cell r="AD1075">
            <v>2</v>
          </cell>
          <cell r="AE1075">
            <v>27705</v>
          </cell>
        </row>
        <row r="1076">
          <cell r="A1076" t="str">
            <v>SMA</v>
          </cell>
          <cell r="B1076">
            <v>6</v>
          </cell>
          <cell r="C1076" t="str">
            <v>DRAG</v>
          </cell>
          <cell r="D1076">
            <v>64</v>
          </cell>
          <cell r="E1076">
            <v>1</v>
          </cell>
          <cell r="F1076" t="str">
            <v xml:space="preserve">B </v>
          </cell>
          <cell r="G1076">
            <v>11</v>
          </cell>
          <cell r="H1076">
            <v>1869</v>
          </cell>
          <cell r="I1076">
            <v>42667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240548</v>
          </cell>
          <cell r="P1076">
            <v>0</v>
          </cell>
          <cell r="Q1076">
            <v>0</v>
          </cell>
          <cell r="R1076">
            <v>2766</v>
          </cell>
          <cell r="S1076">
            <v>0</v>
          </cell>
          <cell r="T1076">
            <v>11703</v>
          </cell>
          <cell r="U1076">
            <v>0</v>
          </cell>
          <cell r="V1076">
            <v>5454</v>
          </cell>
          <cell r="W1076">
            <v>0</v>
          </cell>
          <cell r="X1076">
            <v>0</v>
          </cell>
          <cell r="Y1076">
            <v>11093</v>
          </cell>
          <cell r="Z1076">
            <v>240548</v>
          </cell>
          <cell r="AA1076">
            <v>271564</v>
          </cell>
          <cell r="AB1076" t="str">
            <v>ERVE</v>
          </cell>
          <cell r="AC1076">
            <v>1101</v>
          </cell>
          <cell r="AD1076">
            <v>2</v>
          </cell>
          <cell r="AE1076">
            <v>28640</v>
          </cell>
        </row>
        <row r="1077">
          <cell r="A1077" t="str">
            <v>SMA</v>
          </cell>
          <cell r="B1077">
            <v>6</v>
          </cell>
          <cell r="C1077" t="str">
            <v>DRAG</v>
          </cell>
          <cell r="D1077">
            <v>64</v>
          </cell>
          <cell r="E1077">
            <v>1</v>
          </cell>
          <cell r="F1077" t="str">
            <v xml:space="preserve">B </v>
          </cell>
          <cell r="G1077">
            <v>12</v>
          </cell>
          <cell r="H1077">
            <v>1219</v>
          </cell>
          <cell r="I1077">
            <v>67414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607607</v>
          </cell>
          <cell r="P1077">
            <v>0</v>
          </cell>
          <cell r="Q1077">
            <v>0</v>
          </cell>
          <cell r="R1077">
            <v>5702</v>
          </cell>
          <cell r="S1077">
            <v>0</v>
          </cell>
          <cell r="T1077">
            <v>6750</v>
          </cell>
          <cell r="U1077">
            <v>103356</v>
          </cell>
          <cell r="V1077">
            <v>3948</v>
          </cell>
          <cell r="W1077">
            <v>0</v>
          </cell>
          <cell r="X1077">
            <v>0</v>
          </cell>
          <cell r="Y1077">
            <v>26052</v>
          </cell>
          <cell r="Z1077">
            <v>607607</v>
          </cell>
          <cell r="AA1077">
            <v>650059</v>
          </cell>
          <cell r="AB1077" t="str">
            <v>ERVE</v>
          </cell>
          <cell r="AC1077">
            <v>1101</v>
          </cell>
          <cell r="AD1077">
            <v>2</v>
          </cell>
          <cell r="AE1077">
            <v>67414</v>
          </cell>
        </row>
        <row r="1078">
          <cell r="A1078" t="str">
            <v>SMA</v>
          </cell>
          <cell r="B1078">
            <v>6</v>
          </cell>
          <cell r="C1078" t="str">
            <v>DRAG</v>
          </cell>
          <cell r="D1078">
            <v>64</v>
          </cell>
          <cell r="E1078">
            <v>1</v>
          </cell>
          <cell r="F1078" t="str">
            <v xml:space="preserve">B </v>
          </cell>
          <cell r="G1078">
            <v>13</v>
          </cell>
          <cell r="H1078">
            <v>65</v>
          </cell>
          <cell r="I1078">
            <v>7486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94710</v>
          </cell>
          <cell r="P1078">
            <v>0</v>
          </cell>
          <cell r="Q1078">
            <v>0</v>
          </cell>
          <cell r="R1078">
            <v>803</v>
          </cell>
          <cell r="S1078">
            <v>0</v>
          </cell>
          <cell r="T1078">
            <v>700</v>
          </cell>
          <cell r="U1078">
            <v>16102</v>
          </cell>
          <cell r="V1078">
            <v>282</v>
          </cell>
          <cell r="W1078">
            <v>0</v>
          </cell>
          <cell r="X1078">
            <v>0</v>
          </cell>
          <cell r="Y1078">
            <v>3402</v>
          </cell>
          <cell r="Z1078">
            <v>94710</v>
          </cell>
          <cell r="AA1078">
            <v>99897</v>
          </cell>
          <cell r="AB1078" t="str">
            <v>ERVE</v>
          </cell>
          <cell r="AC1078">
            <v>1101</v>
          </cell>
          <cell r="AD1078">
            <v>2</v>
          </cell>
          <cell r="AE1078">
            <v>7486</v>
          </cell>
        </row>
        <row r="1079">
          <cell r="A1079" t="str">
            <v>SMA</v>
          </cell>
          <cell r="B1079">
            <v>6</v>
          </cell>
          <cell r="C1079" t="str">
            <v>DRAG</v>
          </cell>
          <cell r="D1079">
            <v>64</v>
          </cell>
          <cell r="E1079">
            <v>1</v>
          </cell>
          <cell r="F1079" t="str">
            <v xml:space="preserve">B </v>
          </cell>
          <cell r="G1079">
            <v>14</v>
          </cell>
          <cell r="H1079">
            <v>10</v>
          </cell>
          <cell r="I1079">
            <v>1457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18263</v>
          </cell>
          <cell r="P1079">
            <v>0</v>
          </cell>
          <cell r="Q1079">
            <v>0</v>
          </cell>
          <cell r="R1079">
            <v>428</v>
          </cell>
          <cell r="S1079">
            <v>0</v>
          </cell>
          <cell r="T1079">
            <v>32</v>
          </cell>
          <cell r="U1079">
            <v>3105</v>
          </cell>
          <cell r="V1079">
            <v>188</v>
          </cell>
          <cell r="W1079">
            <v>0</v>
          </cell>
          <cell r="X1079">
            <v>0</v>
          </cell>
          <cell r="Y1079">
            <v>577</v>
          </cell>
          <cell r="Z1079">
            <v>18263</v>
          </cell>
          <cell r="AA1079">
            <v>19488</v>
          </cell>
          <cell r="AB1079" t="str">
            <v>ERVE</v>
          </cell>
          <cell r="AC1079">
            <v>1101</v>
          </cell>
          <cell r="AD1079">
            <v>2</v>
          </cell>
          <cell r="AE1079">
            <v>1457</v>
          </cell>
        </row>
        <row r="1080">
          <cell r="A1080" t="str">
            <v>SMA</v>
          </cell>
          <cell r="B1080">
            <v>6</v>
          </cell>
          <cell r="C1080" t="str">
            <v>DRAG</v>
          </cell>
          <cell r="D1080">
            <v>64</v>
          </cell>
          <cell r="E1080">
            <v>1</v>
          </cell>
          <cell r="F1080" t="str">
            <v xml:space="preserve">B </v>
          </cell>
          <cell r="G1080">
            <v>15</v>
          </cell>
          <cell r="H1080">
            <v>13</v>
          </cell>
          <cell r="I1080">
            <v>6054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111998</v>
          </cell>
          <cell r="P1080">
            <v>0</v>
          </cell>
          <cell r="Q1080">
            <v>0</v>
          </cell>
          <cell r="R1080">
            <v>303</v>
          </cell>
          <cell r="S1080">
            <v>0</v>
          </cell>
          <cell r="T1080">
            <v>550</v>
          </cell>
          <cell r="U1080">
            <v>25346</v>
          </cell>
          <cell r="V1080">
            <v>0</v>
          </cell>
          <cell r="W1080">
            <v>0</v>
          </cell>
          <cell r="X1080">
            <v>0</v>
          </cell>
          <cell r="Y1080">
            <v>4432</v>
          </cell>
          <cell r="Z1080">
            <v>111998</v>
          </cell>
          <cell r="AA1080">
            <v>117283</v>
          </cell>
          <cell r="AB1080" t="str">
            <v>ERVE</v>
          </cell>
          <cell r="AC1080">
            <v>1101</v>
          </cell>
          <cell r="AD1080">
            <v>2</v>
          </cell>
          <cell r="AE1080">
            <v>6054</v>
          </cell>
        </row>
        <row r="1081">
          <cell r="A1081" t="str">
            <v>SMA</v>
          </cell>
          <cell r="B1081">
            <v>6</v>
          </cell>
          <cell r="C1081" t="str">
            <v>DRAG</v>
          </cell>
          <cell r="D1081">
            <v>64</v>
          </cell>
          <cell r="E1081">
            <v>2</v>
          </cell>
          <cell r="F1081" t="str">
            <v>A4</v>
          </cell>
          <cell r="G1081">
            <v>20</v>
          </cell>
          <cell r="H1081">
            <v>7</v>
          </cell>
          <cell r="I1081">
            <v>57811</v>
          </cell>
          <cell r="J1081">
            <v>0</v>
          </cell>
          <cell r="K1081">
            <v>0</v>
          </cell>
          <cell r="L1081">
            <v>283</v>
          </cell>
          <cell r="M1081">
            <v>0</v>
          </cell>
          <cell r="N1081">
            <v>0</v>
          </cell>
          <cell r="O1081">
            <v>663364</v>
          </cell>
          <cell r="P1081">
            <v>221496</v>
          </cell>
          <cell r="Q1081">
            <v>13219</v>
          </cell>
          <cell r="R1081">
            <v>13977</v>
          </cell>
          <cell r="S1081">
            <v>0</v>
          </cell>
          <cell r="T1081">
            <v>0</v>
          </cell>
          <cell r="U1081">
            <v>226087</v>
          </cell>
          <cell r="V1081">
            <v>0</v>
          </cell>
          <cell r="W1081">
            <v>6261</v>
          </cell>
          <cell r="X1081">
            <v>0</v>
          </cell>
          <cell r="Y1081">
            <v>3505</v>
          </cell>
          <cell r="Z1081">
            <v>904340</v>
          </cell>
          <cell r="AA1081">
            <v>921822</v>
          </cell>
          <cell r="AB1081" t="str">
            <v>ERVE</v>
          </cell>
          <cell r="AC1081">
            <v>1101</v>
          </cell>
          <cell r="AD1081">
            <v>2</v>
          </cell>
          <cell r="AE1081">
            <v>57811</v>
          </cell>
        </row>
        <row r="1082">
          <cell r="A1082" t="str">
            <v>SMA</v>
          </cell>
          <cell r="B1082">
            <v>6</v>
          </cell>
          <cell r="C1082" t="str">
            <v>DRAG</v>
          </cell>
          <cell r="D1082">
            <v>64</v>
          </cell>
          <cell r="E1082">
            <v>2</v>
          </cell>
          <cell r="F1082" t="str">
            <v xml:space="preserve">B </v>
          </cell>
          <cell r="G1082">
            <v>0</v>
          </cell>
          <cell r="H1082">
            <v>351</v>
          </cell>
          <cell r="I1082">
            <v>208003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4330892</v>
          </cell>
          <cell r="P1082">
            <v>0</v>
          </cell>
          <cell r="Q1082">
            <v>0</v>
          </cell>
          <cell r="R1082">
            <v>75026</v>
          </cell>
          <cell r="S1082">
            <v>0</v>
          </cell>
          <cell r="T1082">
            <v>127921</v>
          </cell>
          <cell r="U1082">
            <v>1054047</v>
          </cell>
          <cell r="V1082">
            <v>0</v>
          </cell>
          <cell r="W1082">
            <v>0</v>
          </cell>
          <cell r="X1082">
            <v>0</v>
          </cell>
          <cell r="Y1082">
            <v>88889</v>
          </cell>
          <cell r="Z1082">
            <v>4330892</v>
          </cell>
          <cell r="AA1082">
            <v>4622728</v>
          </cell>
          <cell r="AB1082" t="str">
            <v>ERVE</v>
          </cell>
          <cell r="AC1082">
            <v>1101</v>
          </cell>
          <cell r="AD1082">
            <v>2</v>
          </cell>
          <cell r="AE1082">
            <v>204389</v>
          </cell>
        </row>
        <row r="1083">
          <cell r="A1083" t="str">
            <v>SMA</v>
          </cell>
          <cell r="B1083">
            <v>6</v>
          </cell>
          <cell r="C1083" t="str">
            <v>DRAG</v>
          </cell>
          <cell r="D1083">
            <v>64</v>
          </cell>
          <cell r="E1083">
            <v>3</v>
          </cell>
          <cell r="F1083" t="str">
            <v>A4</v>
          </cell>
          <cell r="G1083">
            <v>20</v>
          </cell>
          <cell r="H1083">
            <v>3</v>
          </cell>
          <cell r="I1083">
            <v>15485</v>
          </cell>
          <cell r="J1083">
            <v>0</v>
          </cell>
          <cell r="K1083">
            <v>0</v>
          </cell>
          <cell r="L1083">
            <v>64</v>
          </cell>
          <cell r="M1083">
            <v>0</v>
          </cell>
          <cell r="N1083">
            <v>0</v>
          </cell>
          <cell r="O1083">
            <v>177685</v>
          </cell>
          <cell r="P1083">
            <v>50091</v>
          </cell>
          <cell r="Q1083">
            <v>30705</v>
          </cell>
          <cell r="R1083">
            <v>7245</v>
          </cell>
          <cell r="S1083">
            <v>0</v>
          </cell>
          <cell r="T1083">
            <v>0</v>
          </cell>
          <cell r="U1083">
            <v>67946</v>
          </cell>
          <cell r="V1083">
            <v>0</v>
          </cell>
          <cell r="W1083">
            <v>13305</v>
          </cell>
          <cell r="X1083">
            <v>0</v>
          </cell>
          <cell r="Y1083">
            <v>1402</v>
          </cell>
          <cell r="Z1083">
            <v>271786</v>
          </cell>
          <cell r="AA1083">
            <v>280433</v>
          </cell>
          <cell r="AB1083" t="str">
            <v>ERVE</v>
          </cell>
          <cell r="AC1083">
            <v>1101</v>
          </cell>
          <cell r="AD1083">
            <v>2</v>
          </cell>
          <cell r="AE1083">
            <v>15485</v>
          </cell>
        </row>
        <row r="1084">
          <cell r="A1084" t="str">
            <v>SMA</v>
          </cell>
          <cell r="B1084">
            <v>6</v>
          </cell>
          <cell r="C1084" t="str">
            <v>DRAG</v>
          </cell>
          <cell r="D1084">
            <v>64</v>
          </cell>
          <cell r="E1084">
            <v>3</v>
          </cell>
          <cell r="F1084" t="str">
            <v xml:space="preserve">B </v>
          </cell>
          <cell r="G1084">
            <v>0</v>
          </cell>
          <cell r="H1084">
            <v>896</v>
          </cell>
          <cell r="I1084">
            <v>226819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4726049</v>
          </cell>
          <cell r="P1084">
            <v>0</v>
          </cell>
          <cell r="Q1084">
            <v>0</v>
          </cell>
          <cell r="R1084">
            <v>67001</v>
          </cell>
          <cell r="S1084">
            <v>0</v>
          </cell>
          <cell r="T1084">
            <v>230974</v>
          </cell>
          <cell r="U1084">
            <v>1145538</v>
          </cell>
          <cell r="V1084">
            <v>0</v>
          </cell>
          <cell r="W1084">
            <v>0</v>
          </cell>
          <cell r="X1084">
            <v>0</v>
          </cell>
          <cell r="Y1084">
            <v>133785</v>
          </cell>
          <cell r="Z1084">
            <v>4726049</v>
          </cell>
          <cell r="AA1084">
            <v>5157809</v>
          </cell>
          <cell r="AB1084" t="str">
            <v>ERVE</v>
          </cell>
          <cell r="AC1084">
            <v>1101</v>
          </cell>
          <cell r="AD1084">
            <v>2</v>
          </cell>
          <cell r="AE1084">
            <v>219567</v>
          </cell>
        </row>
        <row r="1085">
          <cell r="A1085" t="str">
            <v>SMA</v>
          </cell>
          <cell r="B1085">
            <v>6</v>
          </cell>
          <cell r="C1085" t="str">
            <v>DRAG</v>
          </cell>
          <cell r="D1085">
            <v>64</v>
          </cell>
          <cell r="E1085">
            <v>4</v>
          </cell>
          <cell r="F1085" t="str">
            <v>A4</v>
          </cell>
          <cell r="G1085">
            <v>20</v>
          </cell>
          <cell r="H1085">
            <v>2</v>
          </cell>
          <cell r="I1085">
            <v>6519</v>
          </cell>
          <cell r="J1085">
            <v>0</v>
          </cell>
          <cell r="K1085">
            <v>0</v>
          </cell>
          <cell r="L1085">
            <v>58</v>
          </cell>
          <cell r="M1085">
            <v>0</v>
          </cell>
          <cell r="N1085">
            <v>0</v>
          </cell>
          <cell r="O1085">
            <v>50490</v>
          </cell>
          <cell r="P1085">
            <v>30624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81114</v>
          </cell>
          <cell r="AA1085">
            <v>81114</v>
          </cell>
          <cell r="AB1085" t="str">
            <v>ERVE</v>
          </cell>
          <cell r="AC1085">
            <v>1101</v>
          </cell>
          <cell r="AD1085">
            <v>2</v>
          </cell>
          <cell r="AE1085">
            <v>6519</v>
          </cell>
        </row>
        <row r="1086">
          <cell r="A1086" t="str">
            <v>SMA</v>
          </cell>
          <cell r="B1086">
            <v>6</v>
          </cell>
          <cell r="C1086" t="str">
            <v>DRAG</v>
          </cell>
          <cell r="D1086">
            <v>64</v>
          </cell>
          <cell r="E1086">
            <v>4</v>
          </cell>
          <cell r="F1086" t="str">
            <v xml:space="preserve">B </v>
          </cell>
          <cell r="G1086">
            <v>0</v>
          </cell>
          <cell r="H1086">
            <v>578</v>
          </cell>
          <cell r="I1086">
            <v>75393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739347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10103</v>
          </cell>
          <cell r="U1086">
            <v>0</v>
          </cell>
          <cell r="V1086">
            <v>34443</v>
          </cell>
          <cell r="W1086">
            <v>0</v>
          </cell>
          <cell r="X1086">
            <v>0</v>
          </cell>
          <cell r="Y1086">
            <v>0</v>
          </cell>
          <cell r="Z1086">
            <v>739347</v>
          </cell>
          <cell r="AA1086">
            <v>783893</v>
          </cell>
          <cell r="AB1086" t="str">
            <v>ERVE</v>
          </cell>
          <cell r="AC1086">
            <v>1101</v>
          </cell>
          <cell r="AD1086">
            <v>2</v>
          </cell>
          <cell r="AE1086">
            <v>70709</v>
          </cell>
        </row>
        <row r="1087">
          <cell r="A1087" t="str">
            <v>SMA</v>
          </cell>
          <cell r="B1087">
            <v>6</v>
          </cell>
          <cell r="C1087" t="str">
            <v>DRAG</v>
          </cell>
          <cell r="D1087">
            <v>64</v>
          </cell>
          <cell r="E1087">
            <v>5</v>
          </cell>
          <cell r="F1087" t="str">
            <v>A4</v>
          </cell>
          <cell r="G1087">
            <v>20</v>
          </cell>
          <cell r="H1087">
            <v>1</v>
          </cell>
          <cell r="I1087">
            <v>7680</v>
          </cell>
          <cell r="J1087">
            <v>0</v>
          </cell>
          <cell r="K1087">
            <v>0</v>
          </cell>
          <cell r="L1087">
            <v>24</v>
          </cell>
          <cell r="M1087">
            <v>0</v>
          </cell>
          <cell r="N1087">
            <v>0</v>
          </cell>
          <cell r="O1087">
            <v>88125</v>
          </cell>
          <cell r="P1087">
            <v>18784</v>
          </cell>
          <cell r="Q1087">
            <v>19541</v>
          </cell>
          <cell r="R1087">
            <v>3352</v>
          </cell>
          <cell r="S1087">
            <v>0</v>
          </cell>
          <cell r="T1087">
            <v>0</v>
          </cell>
          <cell r="U1087">
            <v>32591</v>
          </cell>
          <cell r="V1087">
            <v>0</v>
          </cell>
          <cell r="W1087">
            <v>3913</v>
          </cell>
          <cell r="X1087">
            <v>0</v>
          </cell>
          <cell r="Y1087">
            <v>0</v>
          </cell>
          <cell r="Z1087">
            <v>130363</v>
          </cell>
          <cell r="AA1087">
            <v>133715</v>
          </cell>
          <cell r="AB1087" t="str">
            <v>ERVE</v>
          </cell>
          <cell r="AC1087">
            <v>1101</v>
          </cell>
          <cell r="AD1087">
            <v>2</v>
          </cell>
          <cell r="AE1087">
            <v>7680</v>
          </cell>
        </row>
        <row r="1088">
          <cell r="A1088" t="str">
            <v>SMA</v>
          </cell>
          <cell r="B1088">
            <v>6</v>
          </cell>
          <cell r="C1088" t="str">
            <v>DRAG</v>
          </cell>
          <cell r="D1088">
            <v>64</v>
          </cell>
          <cell r="E1088">
            <v>5</v>
          </cell>
          <cell r="F1088" t="str">
            <v xml:space="preserve">B </v>
          </cell>
          <cell r="G1088">
            <v>0</v>
          </cell>
          <cell r="H1088">
            <v>213</v>
          </cell>
          <cell r="I1088">
            <v>40042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829749</v>
          </cell>
          <cell r="P1088">
            <v>0</v>
          </cell>
          <cell r="Q1088">
            <v>0</v>
          </cell>
          <cell r="R1088">
            <v>5233</v>
          </cell>
          <cell r="S1088">
            <v>0</v>
          </cell>
          <cell r="T1088">
            <v>94775</v>
          </cell>
          <cell r="U1088">
            <v>204581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829749</v>
          </cell>
          <cell r="AA1088">
            <v>929757</v>
          </cell>
          <cell r="AB1088" t="str">
            <v>ERVE</v>
          </cell>
          <cell r="AC1088">
            <v>1101</v>
          </cell>
          <cell r="AD1088">
            <v>2</v>
          </cell>
          <cell r="AE1088">
            <v>37837</v>
          </cell>
        </row>
        <row r="1089">
          <cell r="A1089" t="str">
            <v>SMA</v>
          </cell>
          <cell r="B1089">
            <v>6</v>
          </cell>
          <cell r="C1089" t="str">
            <v>DRAG</v>
          </cell>
          <cell r="D1089">
            <v>64</v>
          </cell>
          <cell r="E1089">
            <v>6</v>
          </cell>
          <cell r="F1089" t="str">
            <v xml:space="preserve">B </v>
          </cell>
          <cell r="G1089">
            <v>0</v>
          </cell>
          <cell r="H1089">
            <v>32</v>
          </cell>
          <cell r="I1089">
            <v>47158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555207</v>
          </cell>
          <cell r="P1089">
            <v>0</v>
          </cell>
          <cell r="Q1089">
            <v>0</v>
          </cell>
          <cell r="R1089">
            <v>285</v>
          </cell>
          <cell r="S1089">
            <v>0</v>
          </cell>
          <cell r="T1089">
            <v>0</v>
          </cell>
          <cell r="U1089">
            <v>138801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555207</v>
          </cell>
          <cell r="AA1089">
            <v>555492</v>
          </cell>
          <cell r="AB1089" t="str">
            <v>ERVE</v>
          </cell>
          <cell r="AC1089">
            <v>1101</v>
          </cell>
          <cell r="AD1089">
            <v>2</v>
          </cell>
          <cell r="AE1089">
            <v>47158</v>
          </cell>
        </row>
        <row r="1090">
          <cell r="A1090" t="str">
            <v>SMA</v>
          </cell>
          <cell r="B1090">
            <v>6</v>
          </cell>
          <cell r="C1090" t="str">
            <v>DRAG</v>
          </cell>
          <cell r="D1090">
            <v>64</v>
          </cell>
          <cell r="E1090">
            <v>7</v>
          </cell>
          <cell r="F1090" t="str">
            <v>A4</v>
          </cell>
          <cell r="G1090">
            <v>20</v>
          </cell>
          <cell r="H1090">
            <v>2</v>
          </cell>
          <cell r="I1090">
            <v>24201</v>
          </cell>
          <cell r="J1090">
            <v>0</v>
          </cell>
          <cell r="K1090">
            <v>0</v>
          </cell>
          <cell r="L1090">
            <v>51</v>
          </cell>
          <cell r="M1090">
            <v>0</v>
          </cell>
          <cell r="N1090">
            <v>0</v>
          </cell>
          <cell r="O1090">
            <v>236042</v>
          </cell>
          <cell r="P1090">
            <v>33864</v>
          </cell>
          <cell r="Q1090">
            <v>2839</v>
          </cell>
          <cell r="R1090">
            <v>0</v>
          </cell>
          <cell r="S1090">
            <v>0</v>
          </cell>
          <cell r="T1090">
            <v>0</v>
          </cell>
          <cell r="U1090">
            <v>68353</v>
          </cell>
          <cell r="V1090">
            <v>0</v>
          </cell>
          <cell r="W1090">
            <v>664</v>
          </cell>
          <cell r="X1090">
            <v>0</v>
          </cell>
          <cell r="Y1090">
            <v>0</v>
          </cell>
          <cell r="Z1090">
            <v>273409</v>
          </cell>
          <cell r="AA1090">
            <v>273409</v>
          </cell>
          <cell r="AB1090" t="str">
            <v>ERVE</v>
          </cell>
          <cell r="AC1090">
            <v>1101</v>
          </cell>
          <cell r="AD1090">
            <v>2</v>
          </cell>
          <cell r="AE1090">
            <v>24201</v>
          </cell>
        </row>
        <row r="1091">
          <cell r="A1091" t="str">
            <v>SMA</v>
          </cell>
          <cell r="B1091">
            <v>6</v>
          </cell>
          <cell r="C1091" t="str">
            <v>DRAG</v>
          </cell>
          <cell r="D1091">
            <v>64</v>
          </cell>
          <cell r="E1091">
            <v>7</v>
          </cell>
          <cell r="F1091" t="str">
            <v xml:space="preserve">B </v>
          </cell>
          <cell r="G1091">
            <v>0</v>
          </cell>
          <cell r="H1091">
            <v>5</v>
          </cell>
          <cell r="I1091">
            <v>976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17269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4317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17269</v>
          </cell>
          <cell r="AA1091">
            <v>17269</v>
          </cell>
          <cell r="AB1091" t="str">
            <v>ERVE</v>
          </cell>
          <cell r="AC1091">
            <v>1101</v>
          </cell>
          <cell r="AD1091">
            <v>2</v>
          </cell>
          <cell r="AE1091">
            <v>948</v>
          </cell>
        </row>
        <row r="1092">
          <cell r="A1092" t="str">
            <v>SMA</v>
          </cell>
          <cell r="B1092">
            <v>6</v>
          </cell>
          <cell r="C1092" t="str">
            <v>DRAG</v>
          </cell>
          <cell r="D1092">
            <v>64</v>
          </cell>
          <cell r="E1092">
            <v>8</v>
          </cell>
          <cell r="F1092" t="str">
            <v xml:space="preserve">B </v>
          </cell>
          <cell r="G1092">
            <v>0</v>
          </cell>
          <cell r="H1092">
            <v>1</v>
          </cell>
          <cell r="I1092">
            <v>1616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33643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8411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33643</v>
          </cell>
          <cell r="AA1092">
            <v>33643</v>
          </cell>
          <cell r="AB1092" t="str">
            <v>ERVE</v>
          </cell>
          <cell r="AC1092">
            <v>1101</v>
          </cell>
          <cell r="AD1092">
            <v>2</v>
          </cell>
          <cell r="AE1092">
            <v>1616</v>
          </cell>
        </row>
        <row r="1093">
          <cell r="A1093" t="str">
            <v>SMA</v>
          </cell>
          <cell r="B1093">
            <v>6</v>
          </cell>
          <cell r="C1093" t="str">
            <v>DRAG</v>
          </cell>
          <cell r="D1093">
            <v>65</v>
          </cell>
          <cell r="E1093">
            <v>1</v>
          </cell>
          <cell r="F1093" t="str">
            <v xml:space="preserve">B </v>
          </cell>
          <cell r="G1093">
            <v>1</v>
          </cell>
          <cell r="H1093">
            <v>2074</v>
          </cell>
          <cell r="I1093">
            <v>42625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686521</v>
          </cell>
          <cell r="P1093">
            <v>0</v>
          </cell>
          <cell r="Q1093">
            <v>0</v>
          </cell>
          <cell r="R1093">
            <v>8947</v>
          </cell>
          <cell r="S1093">
            <v>0</v>
          </cell>
          <cell r="T1093">
            <v>6358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37715</v>
          </cell>
          <cell r="Z1093">
            <v>686521</v>
          </cell>
          <cell r="AA1093">
            <v>796763</v>
          </cell>
          <cell r="AB1093" t="str">
            <v>ERCT</v>
          </cell>
          <cell r="AC1093">
            <v>1101</v>
          </cell>
          <cell r="AD1093">
            <v>2</v>
          </cell>
          <cell r="AE1093">
            <v>31611</v>
          </cell>
        </row>
        <row r="1094">
          <cell r="A1094" t="str">
            <v>SMA</v>
          </cell>
          <cell r="B1094">
            <v>6</v>
          </cell>
          <cell r="C1094" t="str">
            <v>DRAG</v>
          </cell>
          <cell r="D1094">
            <v>65</v>
          </cell>
          <cell r="E1094">
            <v>1</v>
          </cell>
          <cell r="F1094" t="str">
            <v xml:space="preserve">B </v>
          </cell>
          <cell r="G1094">
            <v>2</v>
          </cell>
          <cell r="H1094">
            <v>1226</v>
          </cell>
          <cell r="I1094">
            <v>50529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980022</v>
          </cell>
          <cell r="P1094">
            <v>0</v>
          </cell>
          <cell r="Q1094">
            <v>0</v>
          </cell>
          <cell r="R1094">
            <v>10462</v>
          </cell>
          <cell r="S1094">
            <v>0</v>
          </cell>
          <cell r="T1094">
            <v>13733</v>
          </cell>
          <cell r="U1094">
            <v>166563</v>
          </cell>
          <cell r="V1094">
            <v>94</v>
          </cell>
          <cell r="W1094">
            <v>0</v>
          </cell>
          <cell r="X1094">
            <v>0</v>
          </cell>
          <cell r="Y1094">
            <v>29195</v>
          </cell>
          <cell r="Z1094">
            <v>980022</v>
          </cell>
          <cell r="AA1094">
            <v>1033506</v>
          </cell>
          <cell r="AB1094" t="str">
            <v>ERCT</v>
          </cell>
          <cell r="AC1094">
            <v>1101</v>
          </cell>
          <cell r="AD1094">
            <v>2</v>
          </cell>
          <cell r="AE1094">
            <v>50529</v>
          </cell>
        </row>
        <row r="1095">
          <cell r="A1095" t="str">
            <v>SMA</v>
          </cell>
          <cell r="B1095">
            <v>6</v>
          </cell>
          <cell r="C1095" t="str">
            <v>DRAG</v>
          </cell>
          <cell r="D1095">
            <v>65</v>
          </cell>
          <cell r="E1095">
            <v>1</v>
          </cell>
          <cell r="F1095" t="str">
            <v xml:space="preserve">B </v>
          </cell>
          <cell r="G1095">
            <v>3</v>
          </cell>
          <cell r="H1095">
            <v>3612</v>
          </cell>
          <cell r="I1095">
            <v>262258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5086257</v>
          </cell>
          <cell r="P1095">
            <v>0</v>
          </cell>
          <cell r="Q1095">
            <v>0</v>
          </cell>
          <cell r="R1095">
            <v>44716</v>
          </cell>
          <cell r="S1095">
            <v>0</v>
          </cell>
          <cell r="T1095">
            <v>30916</v>
          </cell>
          <cell r="U1095">
            <v>864674</v>
          </cell>
          <cell r="V1095">
            <v>0</v>
          </cell>
          <cell r="W1095">
            <v>0</v>
          </cell>
          <cell r="X1095">
            <v>0</v>
          </cell>
          <cell r="Y1095">
            <v>160716</v>
          </cell>
          <cell r="Z1095">
            <v>5086257</v>
          </cell>
          <cell r="AA1095">
            <v>5322605</v>
          </cell>
          <cell r="AB1095" t="str">
            <v>ERCT</v>
          </cell>
          <cell r="AC1095">
            <v>1101</v>
          </cell>
          <cell r="AD1095">
            <v>2</v>
          </cell>
          <cell r="AE1095">
            <v>262031</v>
          </cell>
        </row>
        <row r="1096">
          <cell r="A1096" t="str">
            <v>SMA</v>
          </cell>
          <cell r="B1096">
            <v>6</v>
          </cell>
          <cell r="C1096" t="str">
            <v>DRAG</v>
          </cell>
          <cell r="D1096">
            <v>65</v>
          </cell>
          <cell r="E1096">
            <v>1</v>
          </cell>
          <cell r="F1096" t="str">
            <v xml:space="preserve">B </v>
          </cell>
          <cell r="G1096">
            <v>4</v>
          </cell>
          <cell r="H1096">
            <v>995</v>
          </cell>
          <cell r="I1096">
            <v>118884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2305955</v>
          </cell>
          <cell r="P1096">
            <v>0</v>
          </cell>
          <cell r="Q1096">
            <v>0</v>
          </cell>
          <cell r="R1096">
            <v>27211</v>
          </cell>
          <cell r="S1096">
            <v>0</v>
          </cell>
          <cell r="T1096">
            <v>19759</v>
          </cell>
          <cell r="U1096">
            <v>392029</v>
          </cell>
          <cell r="V1096">
            <v>0</v>
          </cell>
          <cell r="W1096">
            <v>0</v>
          </cell>
          <cell r="X1096">
            <v>0</v>
          </cell>
          <cell r="Y1096">
            <v>70174</v>
          </cell>
          <cell r="Z1096">
            <v>2305955</v>
          </cell>
          <cell r="AA1096">
            <v>2423099</v>
          </cell>
          <cell r="AB1096" t="str">
            <v>ERCT</v>
          </cell>
          <cell r="AC1096">
            <v>1101</v>
          </cell>
          <cell r="AD1096">
            <v>2</v>
          </cell>
          <cell r="AE1096">
            <v>118884</v>
          </cell>
        </row>
        <row r="1097">
          <cell r="A1097" t="str">
            <v>SMA</v>
          </cell>
          <cell r="B1097">
            <v>6</v>
          </cell>
          <cell r="C1097" t="str">
            <v>DRAG</v>
          </cell>
          <cell r="D1097">
            <v>65</v>
          </cell>
          <cell r="E1097">
            <v>1</v>
          </cell>
          <cell r="F1097" t="str">
            <v xml:space="preserve">B </v>
          </cell>
          <cell r="G1097">
            <v>5</v>
          </cell>
          <cell r="H1097">
            <v>301</v>
          </cell>
          <cell r="I1097">
            <v>51123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991557</v>
          </cell>
          <cell r="P1097">
            <v>0</v>
          </cell>
          <cell r="Q1097">
            <v>0</v>
          </cell>
          <cell r="R1097">
            <v>12484</v>
          </cell>
          <cell r="S1097">
            <v>0</v>
          </cell>
          <cell r="T1097">
            <v>5155</v>
          </cell>
          <cell r="U1097">
            <v>168574</v>
          </cell>
          <cell r="V1097">
            <v>0</v>
          </cell>
          <cell r="W1097">
            <v>0</v>
          </cell>
          <cell r="X1097">
            <v>0</v>
          </cell>
          <cell r="Y1097">
            <v>25963</v>
          </cell>
          <cell r="Z1097">
            <v>991557</v>
          </cell>
          <cell r="AA1097">
            <v>1035159</v>
          </cell>
          <cell r="AB1097" t="str">
            <v>ERCT</v>
          </cell>
          <cell r="AC1097">
            <v>1101</v>
          </cell>
          <cell r="AD1097">
            <v>2</v>
          </cell>
          <cell r="AE1097">
            <v>51123</v>
          </cell>
        </row>
        <row r="1098">
          <cell r="A1098" t="str">
            <v>SMA</v>
          </cell>
          <cell r="B1098">
            <v>6</v>
          </cell>
          <cell r="C1098" t="str">
            <v>DRAG</v>
          </cell>
          <cell r="D1098">
            <v>65</v>
          </cell>
          <cell r="E1098">
            <v>1</v>
          </cell>
          <cell r="F1098" t="str">
            <v xml:space="preserve">B </v>
          </cell>
          <cell r="G1098">
            <v>6</v>
          </cell>
          <cell r="H1098">
            <v>175</v>
          </cell>
          <cell r="I1098">
            <v>41813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811023</v>
          </cell>
          <cell r="P1098">
            <v>0</v>
          </cell>
          <cell r="Q1098">
            <v>0</v>
          </cell>
          <cell r="R1098">
            <v>11016</v>
          </cell>
          <cell r="S1098">
            <v>0</v>
          </cell>
          <cell r="T1098">
            <v>3342</v>
          </cell>
          <cell r="U1098">
            <v>137914</v>
          </cell>
          <cell r="V1098">
            <v>0</v>
          </cell>
          <cell r="W1098">
            <v>0</v>
          </cell>
          <cell r="X1098">
            <v>0</v>
          </cell>
          <cell r="Y1098">
            <v>19255</v>
          </cell>
          <cell r="Z1098">
            <v>811023</v>
          </cell>
          <cell r="AA1098">
            <v>844636</v>
          </cell>
          <cell r="AB1098" t="str">
            <v>ERCT</v>
          </cell>
          <cell r="AC1098">
            <v>1101</v>
          </cell>
          <cell r="AD1098">
            <v>2</v>
          </cell>
          <cell r="AE1098">
            <v>41813</v>
          </cell>
        </row>
        <row r="1099">
          <cell r="A1099" t="str">
            <v>SMA</v>
          </cell>
          <cell r="B1099">
            <v>6</v>
          </cell>
          <cell r="C1099" t="str">
            <v>DRAG</v>
          </cell>
          <cell r="D1099">
            <v>65</v>
          </cell>
          <cell r="E1099">
            <v>1</v>
          </cell>
          <cell r="F1099" t="str">
            <v xml:space="preserve">B </v>
          </cell>
          <cell r="G1099">
            <v>7</v>
          </cell>
          <cell r="H1099">
            <v>37</v>
          </cell>
          <cell r="I1099">
            <v>1200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241497</v>
          </cell>
          <cell r="P1099">
            <v>0</v>
          </cell>
          <cell r="Q1099">
            <v>0</v>
          </cell>
          <cell r="R1099">
            <v>2823</v>
          </cell>
          <cell r="S1099">
            <v>0</v>
          </cell>
          <cell r="T1099">
            <v>142</v>
          </cell>
          <cell r="U1099">
            <v>48315</v>
          </cell>
          <cell r="V1099">
            <v>0</v>
          </cell>
          <cell r="W1099">
            <v>0</v>
          </cell>
          <cell r="X1099">
            <v>0</v>
          </cell>
          <cell r="Y1099">
            <v>5749</v>
          </cell>
          <cell r="Z1099">
            <v>241497</v>
          </cell>
          <cell r="AA1099">
            <v>250211</v>
          </cell>
          <cell r="AB1099" t="str">
            <v>ERCT</v>
          </cell>
          <cell r="AC1099">
            <v>1101</v>
          </cell>
          <cell r="AD1099">
            <v>2</v>
          </cell>
          <cell r="AE1099">
            <v>12000</v>
          </cell>
        </row>
        <row r="1100">
          <cell r="A1100" t="str">
            <v>SMA</v>
          </cell>
          <cell r="B1100">
            <v>6</v>
          </cell>
          <cell r="C1100" t="str">
            <v>DRAG</v>
          </cell>
          <cell r="D1100">
            <v>65</v>
          </cell>
          <cell r="E1100">
            <v>1</v>
          </cell>
          <cell r="F1100" t="str">
            <v xml:space="preserve">B </v>
          </cell>
          <cell r="G1100">
            <v>8</v>
          </cell>
          <cell r="H1100">
            <v>10</v>
          </cell>
          <cell r="I1100">
            <v>4349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87514</v>
          </cell>
          <cell r="P1100">
            <v>0</v>
          </cell>
          <cell r="Q1100">
            <v>0</v>
          </cell>
          <cell r="R1100">
            <v>1336</v>
          </cell>
          <cell r="S1100">
            <v>0</v>
          </cell>
          <cell r="T1100">
            <v>4880</v>
          </cell>
          <cell r="U1100">
            <v>17506</v>
          </cell>
          <cell r="V1100">
            <v>0</v>
          </cell>
          <cell r="W1100">
            <v>0</v>
          </cell>
          <cell r="X1100">
            <v>0</v>
          </cell>
          <cell r="Y1100">
            <v>1402</v>
          </cell>
          <cell r="Z1100">
            <v>87514</v>
          </cell>
          <cell r="AA1100">
            <v>95132</v>
          </cell>
          <cell r="AB1100" t="str">
            <v>ERCT</v>
          </cell>
          <cell r="AC1100">
            <v>1101</v>
          </cell>
          <cell r="AD1100">
            <v>2</v>
          </cell>
          <cell r="AE1100">
            <v>4349</v>
          </cell>
        </row>
        <row r="1101">
          <cell r="A1101" t="str">
            <v>SMA</v>
          </cell>
          <cell r="B1101">
            <v>6</v>
          </cell>
          <cell r="C1101" t="str">
            <v>DRAG</v>
          </cell>
          <cell r="D1101">
            <v>65</v>
          </cell>
          <cell r="E1101">
            <v>1</v>
          </cell>
          <cell r="F1101" t="str">
            <v xml:space="preserve">B </v>
          </cell>
          <cell r="G1101">
            <v>9</v>
          </cell>
          <cell r="H1101">
            <v>12</v>
          </cell>
          <cell r="I1101">
            <v>7349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157731</v>
          </cell>
          <cell r="P1101">
            <v>0</v>
          </cell>
          <cell r="Q1101">
            <v>0</v>
          </cell>
          <cell r="R1101">
            <v>2757</v>
          </cell>
          <cell r="S1101">
            <v>0</v>
          </cell>
          <cell r="T1101">
            <v>9827</v>
          </cell>
          <cell r="U1101">
            <v>39444</v>
          </cell>
          <cell r="V1101">
            <v>0</v>
          </cell>
          <cell r="W1101">
            <v>0</v>
          </cell>
          <cell r="X1101">
            <v>0</v>
          </cell>
          <cell r="Y1101">
            <v>2851</v>
          </cell>
          <cell r="Z1101">
            <v>157731</v>
          </cell>
          <cell r="AA1101">
            <v>173166</v>
          </cell>
          <cell r="AB1101" t="str">
            <v>ERCT</v>
          </cell>
          <cell r="AC1101">
            <v>1101</v>
          </cell>
          <cell r="AD1101">
            <v>2</v>
          </cell>
          <cell r="AE1101">
            <v>7349</v>
          </cell>
        </row>
        <row r="1102">
          <cell r="A1102" t="str">
            <v>SMA</v>
          </cell>
          <cell r="B1102">
            <v>6</v>
          </cell>
          <cell r="C1102" t="str">
            <v>DRAG</v>
          </cell>
          <cell r="D1102">
            <v>65</v>
          </cell>
          <cell r="E1102">
            <v>1</v>
          </cell>
          <cell r="F1102" t="str">
            <v xml:space="preserve">B </v>
          </cell>
          <cell r="G1102">
            <v>10</v>
          </cell>
          <cell r="H1102">
            <v>7</v>
          </cell>
          <cell r="I1102">
            <v>17582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377323</v>
          </cell>
          <cell r="P1102">
            <v>0</v>
          </cell>
          <cell r="Q1102">
            <v>0</v>
          </cell>
          <cell r="R1102">
            <v>2247</v>
          </cell>
          <cell r="S1102">
            <v>0</v>
          </cell>
          <cell r="T1102">
            <v>1160</v>
          </cell>
          <cell r="U1102">
            <v>94334</v>
          </cell>
          <cell r="V1102">
            <v>0</v>
          </cell>
          <cell r="W1102">
            <v>0</v>
          </cell>
          <cell r="X1102">
            <v>0</v>
          </cell>
          <cell r="Y1102">
            <v>1800</v>
          </cell>
          <cell r="Z1102">
            <v>377323</v>
          </cell>
          <cell r="AA1102">
            <v>382530</v>
          </cell>
          <cell r="AB1102" t="str">
            <v>ERCT</v>
          </cell>
          <cell r="AC1102">
            <v>1101</v>
          </cell>
          <cell r="AD1102">
            <v>2</v>
          </cell>
          <cell r="AE1102">
            <v>17582</v>
          </cell>
        </row>
        <row r="1103">
          <cell r="A1103" t="str">
            <v>SMA</v>
          </cell>
          <cell r="B1103">
            <v>6</v>
          </cell>
          <cell r="C1103" t="str">
            <v>DRAG</v>
          </cell>
          <cell r="D1103">
            <v>65</v>
          </cell>
          <cell r="E1103">
            <v>1</v>
          </cell>
          <cell r="F1103" t="str">
            <v xml:space="preserve">B </v>
          </cell>
          <cell r="G1103">
            <v>11</v>
          </cell>
          <cell r="H1103">
            <v>4793</v>
          </cell>
          <cell r="I1103">
            <v>103241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582140</v>
          </cell>
          <cell r="P1103">
            <v>0</v>
          </cell>
          <cell r="Q1103">
            <v>0</v>
          </cell>
          <cell r="R1103">
            <v>7244</v>
          </cell>
          <cell r="S1103">
            <v>0</v>
          </cell>
          <cell r="T1103">
            <v>25733</v>
          </cell>
          <cell r="U1103">
            <v>0</v>
          </cell>
          <cell r="V1103">
            <v>94</v>
          </cell>
          <cell r="W1103">
            <v>0</v>
          </cell>
          <cell r="X1103">
            <v>0</v>
          </cell>
          <cell r="Y1103">
            <v>73388</v>
          </cell>
          <cell r="Z1103">
            <v>582140</v>
          </cell>
          <cell r="AA1103">
            <v>688599</v>
          </cell>
          <cell r="AB1103" t="str">
            <v>ERCT</v>
          </cell>
          <cell r="AC1103">
            <v>1101</v>
          </cell>
          <cell r="AD1103">
            <v>2</v>
          </cell>
          <cell r="AE1103">
            <v>77026</v>
          </cell>
        </row>
        <row r="1104">
          <cell r="A1104" t="str">
            <v>SMA</v>
          </cell>
          <cell r="B1104">
            <v>6</v>
          </cell>
          <cell r="C1104" t="str">
            <v>DRAG</v>
          </cell>
          <cell r="D1104">
            <v>65</v>
          </cell>
          <cell r="E1104">
            <v>1</v>
          </cell>
          <cell r="F1104" t="str">
            <v xml:space="preserve">B </v>
          </cell>
          <cell r="G1104">
            <v>12</v>
          </cell>
          <cell r="H1104">
            <v>4507</v>
          </cell>
          <cell r="I1104">
            <v>257265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2339915</v>
          </cell>
          <cell r="P1104">
            <v>0</v>
          </cell>
          <cell r="Q1104">
            <v>0</v>
          </cell>
          <cell r="R1104">
            <v>23279</v>
          </cell>
          <cell r="S1104">
            <v>0</v>
          </cell>
          <cell r="T1104">
            <v>20695</v>
          </cell>
          <cell r="U1104">
            <v>397961</v>
          </cell>
          <cell r="V1104">
            <v>94</v>
          </cell>
          <cell r="W1104">
            <v>0</v>
          </cell>
          <cell r="X1104">
            <v>0</v>
          </cell>
          <cell r="Y1104">
            <v>163003</v>
          </cell>
          <cell r="Z1104">
            <v>2339915</v>
          </cell>
          <cell r="AA1104">
            <v>2546986</v>
          </cell>
          <cell r="AB1104" t="str">
            <v>ERCT</v>
          </cell>
          <cell r="AC1104">
            <v>1101</v>
          </cell>
          <cell r="AD1104">
            <v>2</v>
          </cell>
          <cell r="AE1104">
            <v>257265</v>
          </cell>
        </row>
        <row r="1105">
          <cell r="A1105" t="str">
            <v>SMA</v>
          </cell>
          <cell r="B1105">
            <v>6</v>
          </cell>
          <cell r="C1105" t="str">
            <v>DRAG</v>
          </cell>
          <cell r="D1105">
            <v>65</v>
          </cell>
          <cell r="E1105">
            <v>1</v>
          </cell>
          <cell r="F1105" t="str">
            <v xml:space="preserve">B </v>
          </cell>
          <cell r="G1105">
            <v>13</v>
          </cell>
          <cell r="H1105">
            <v>236</v>
          </cell>
          <cell r="I1105">
            <v>26984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313303</v>
          </cell>
          <cell r="P1105">
            <v>0</v>
          </cell>
          <cell r="Q1105">
            <v>0</v>
          </cell>
          <cell r="R1105">
            <v>3703</v>
          </cell>
          <cell r="S1105">
            <v>0</v>
          </cell>
          <cell r="T1105">
            <v>5694</v>
          </cell>
          <cell r="U1105">
            <v>53278</v>
          </cell>
          <cell r="V1105">
            <v>0</v>
          </cell>
          <cell r="W1105">
            <v>0</v>
          </cell>
          <cell r="X1105">
            <v>0</v>
          </cell>
          <cell r="Y1105">
            <v>18662</v>
          </cell>
          <cell r="Z1105">
            <v>313303</v>
          </cell>
          <cell r="AA1105">
            <v>341362</v>
          </cell>
          <cell r="AB1105" t="str">
            <v>ERCT</v>
          </cell>
          <cell r="AC1105">
            <v>1101</v>
          </cell>
          <cell r="AD1105">
            <v>2</v>
          </cell>
          <cell r="AE1105">
            <v>26984</v>
          </cell>
        </row>
        <row r="1106">
          <cell r="A1106" t="str">
            <v>SMA</v>
          </cell>
          <cell r="B1106">
            <v>6</v>
          </cell>
          <cell r="C1106" t="str">
            <v>DRAG</v>
          </cell>
          <cell r="D1106">
            <v>65</v>
          </cell>
          <cell r="E1106">
            <v>1</v>
          </cell>
          <cell r="F1106" t="str">
            <v xml:space="preserve">B </v>
          </cell>
          <cell r="G1106">
            <v>14</v>
          </cell>
          <cell r="H1106">
            <v>14</v>
          </cell>
          <cell r="I1106">
            <v>1934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24519</v>
          </cell>
          <cell r="P1106">
            <v>0</v>
          </cell>
          <cell r="Q1106">
            <v>0</v>
          </cell>
          <cell r="R1106">
            <v>207</v>
          </cell>
          <cell r="S1106">
            <v>0</v>
          </cell>
          <cell r="T1106">
            <v>295</v>
          </cell>
          <cell r="U1106">
            <v>4169</v>
          </cell>
          <cell r="V1106">
            <v>0</v>
          </cell>
          <cell r="W1106">
            <v>0</v>
          </cell>
          <cell r="X1106">
            <v>0</v>
          </cell>
          <cell r="Y1106">
            <v>1486</v>
          </cell>
          <cell r="Z1106">
            <v>24519</v>
          </cell>
          <cell r="AA1106">
            <v>26507</v>
          </cell>
          <cell r="AB1106" t="str">
            <v>ERCT</v>
          </cell>
          <cell r="AC1106">
            <v>1101</v>
          </cell>
          <cell r="AD1106">
            <v>2</v>
          </cell>
          <cell r="AE1106">
            <v>1934</v>
          </cell>
        </row>
        <row r="1107">
          <cell r="A1107" t="str">
            <v>SMA</v>
          </cell>
          <cell r="B1107">
            <v>6</v>
          </cell>
          <cell r="C1107" t="str">
            <v>DRAG</v>
          </cell>
          <cell r="D1107">
            <v>65</v>
          </cell>
          <cell r="E1107">
            <v>1</v>
          </cell>
          <cell r="F1107" t="str">
            <v xml:space="preserve">B </v>
          </cell>
          <cell r="G1107">
            <v>15</v>
          </cell>
          <cell r="H1107">
            <v>9</v>
          </cell>
          <cell r="I1107">
            <v>777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9708</v>
          </cell>
          <cell r="P1107">
            <v>0</v>
          </cell>
          <cell r="Q1107">
            <v>0</v>
          </cell>
          <cell r="R1107">
            <v>665</v>
          </cell>
          <cell r="S1107">
            <v>0</v>
          </cell>
          <cell r="T1107">
            <v>0</v>
          </cell>
          <cell r="U1107">
            <v>1397</v>
          </cell>
          <cell r="V1107">
            <v>0</v>
          </cell>
          <cell r="W1107">
            <v>0</v>
          </cell>
          <cell r="X1107">
            <v>0</v>
          </cell>
          <cell r="Y1107">
            <v>397</v>
          </cell>
          <cell r="Z1107">
            <v>9708</v>
          </cell>
          <cell r="AA1107">
            <v>10770</v>
          </cell>
          <cell r="AB1107" t="str">
            <v>ERCT</v>
          </cell>
          <cell r="AC1107">
            <v>1101</v>
          </cell>
          <cell r="AD1107">
            <v>2</v>
          </cell>
          <cell r="AE1107">
            <v>777</v>
          </cell>
        </row>
        <row r="1108">
          <cell r="A1108" t="str">
            <v>SMA</v>
          </cell>
          <cell r="B1108">
            <v>6</v>
          </cell>
          <cell r="C1108" t="str">
            <v>DRAG</v>
          </cell>
          <cell r="D1108">
            <v>65</v>
          </cell>
          <cell r="E1108">
            <v>2</v>
          </cell>
          <cell r="F1108" t="str">
            <v>A4</v>
          </cell>
          <cell r="G1108">
            <v>22</v>
          </cell>
          <cell r="H1108">
            <v>1</v>
          </cell>
          <cell r="I1108">
            <v>480162</v>
          </cell>
          <cell r="J1108">
            <v>31237</v>
          </cell>
          <cell r="K1108">
            <v>448925</v>
          </cell>
          <cell r="L1108">
            <v>2154</v>
          </cell>
          <cell r="M1108">
            <v>1094</v>
          </cell>
          <cell r="N1108">
            <v>1060</v>
          </cell>
          <cell r="O1108">
            <v>3323140</v>
          </cell>
          <cell r="P1108">
            <v>2950496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1568409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6273636</v>
          </cell>
          <cell r="AA1108">
            <v>6273636</v>
          </cell>
          <cell r="AB1108" t="str">
            <v>ERCT</v>
          </cell>
          <cell r="AC1108">
            <v>1101</v>
          </cell>
          <cell r="AD1108">
            <v>2</v>
          </cell>
          <cell r="AE1108">
            <v>480162</v>
          </cell>
        </row>
        <row r="1109">
          <cell r="A1109" t="str">
            <v>SMA</v>
          </cell>
          <cell r="B1109">
            <v>6</v>
          </cell>
          <cell r="C1109" t="str">
            <v>DRAG</v>
          </cell>
          <cell r="D1109">
            <v>65</v>
          </cell>
          <cell r="E1109">
            <v>2</v>
          </cell>
          <cell r="F1109" t="str">
            <v>A4</v>
          </cell>
          <cell r="G1109">
            <v>21</v>
          </cell>
          <cell r="H1109">
            <v>1</v>
          </cell>
          <cell r="I1109">
            <v>22073</v>
          </cell>
          <cell r="J1109">
            <v>1888</v>
          </cell>
          <cell r="K1109">
            <v>20185</v>
          </cell>
          <cell r="L1109">
            <v>203</v>
          </cell>
          <cell r="M1109">
            <v>203</v>
          </cell>
          <cell r="N1109">
            <v>0</v>
          </cell>
          <cell r="O1109">
            <v>246400</v>
          </cell>
          <cell r="P1109">
            <v>140205</v>
          </cell>
          <cell r="Q1109">
            <v>575</v>
          </cell>
          <cell r="R1109">
            <v>10636</v>
          </cell>
          <cell r="S1109">
            <v>0</v>
          </cell>
          <cell r="T1109">
            <v>0</v>
          </cell>
          <cell r="U1109">
            <v>96795</v>
          </cell>
          <cell r="V1109">
            <v>0</v>
          </cell>
          <cell r="W1109">
            <v>0</v>
          </cell>
          <cell r="X1109">
            <v>0</v>
          </cell>
          <cell r="Y1109">
            <v>47</v>
          </cell>
          <cell r="Z1109">
            <v>387180</v>
          </cell>
          <cell r="AA1109">
            <v>397863</v>
          </cell>
          <cell r="AB1109" t="str">
            <v>ERCT</v>
          </cell>
          <cell r="AC1109">
            <v>1101</v>
          </cell>
          <cell r="AD1109">
            <v>2</v>
          </cell>
          <cell r="AE1109">
            <v>22073</v>
          </cell>
        </row>
        <row r="1110">
          <cell r="A1110" t="str">
            <v>SMA</v>
          </cell>
          <cell r="B1110">
            <v>6</v>
          </cell>
          <cell r="C1110" t="str">
            <v>DRAG</v>
          </cell>
          <cell r="D1110">
            <v>65</v>
          </cell>
          <cell r="E1110">
            <v>2</v>
          </cell>
          <cell r="F1110" t="str">
            <v xml:space="preserve">B </v>
          </cell>
          <cell r="G1110">
            <v>0</v>
          </cell>
          <cell r="H1110">
            <v>69</v>
          </cell>
          <cell r="I1110">
            <v>32986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686707</v>
          </cell>
          <cell r="P1110">
            <v>0</v>
          </cell>
          <cell r="Q1110">
            <v>0</v>
          </cell>
          <cell r="R1110">
            <v>9213</v>
          </cell>
          <cell r="S1110">
            <v>0</v>
          </cell>
          <cell r="T1110">
            <v>20379</v>
          </cell>
          <cell r="U1110">
            <v>170416</v>
          </cell>
          <cell r="V1110">
            <v>0</v>
          </cell>
          <cell r="W1110">
            <v>0</v>
          </cell>
          <cell r="X1110">
            <v>0</v>
          </cell>
          <cell r="Y1110">
            <v>4489</v>
          </cell>
          <cell r="Z1110">
            <v>686707</v>
          </cell>
          <cell r="AA1110">
            <v>720788</v>
          </cell>
          <cell r="AB1110" t="str">
            <v>ERCT</v>
          </cell>
          <cell r="AC1110">
            <v>1101</v>
          </cell>
          <cell r="AD1110">
            <v>2</v>
          </cell>
          <cell r="AE1110">
            <v>31966</v>
          </cell>
        </row>
        <row r="1111">
          <cell r="A1111" t="str">
            <v>SMA</v>
          </cell>
          <cell r="B1111">
            <v>6</v>
          </cell>
          <cell r="C1111" t="str">
            <v>DRAG</v>
          </cell>
          <cell r="D1111">
            <v>65</v>
          </cell>
          <cell r="E1111">
            <v>3</v>
          </cell>
          <cell r="F1111" t="str">
            <v>A4</v>
          </cell>
          <cell r="G1111">
            <v>20</v>
          </cell>
          <cell r="H1111">
            <v>3</v>
          </cell>
          <cell r="I1111">
            <v>16237</v>
          </cell>
          <cell r="J1111">
            <v>0</v>
          </cell>
          <cell r="K1111">
            <v>0</v>
          </cell>
          <cell r="L1111">
            <v>106</v>
          </cell>
          <cell r="M1111">
            <v>0</v>
          </cell>
          <cell r="N1111">
            <v>0</v>
          </cell>
          <cell r="O1111">
            <v>186314</v>
          </cell>
          <cell r="P1111">
            <v>82962</v>
          </cell>
          <cell r="Q1111">
            <v>53724</v>
          </cell>
          <cell r="R1111">
            <v>1744</v>
          </cell>
          <cell r="S1111">
            <v>0</v>
          </cell>
          <cell r="T1111">
            <v>0</v>
          </cell>
          <cell r="U1111">
            <v>85446</v>
          </cell>
          <cell r="V1111">
            <v>0</v>
          </cell>
          <cell r="W1111">
            <v>18784</v>
          </cell>
          <cell r="X1111">
            <v>0</v>
          </cell>
          <cell r="Y1111">
            <v>3506</v>
          </cell>
          <cell r="Z1111">
            <v>341784</v>
          </cell>
          <cell r="AA1111">
            <v>347034</v>
          </cell>
          <cell r="AB1111" t="str">
            <v>ERCT</v>
          </cell>
          <cell r="AC1111">
            <v>1101</v>
          </cell>
          <cell r="AD1111">
            <v>2</v>
          </cell>
          <cell r="AE1111">
            <v>16237</v>
          </cell>
        </row>
        <row r="1112">
          <cell r="A1112" t="str">
            <v>SMA</v>
          </cell>
          <cell r="B1112">
            <v>6</v>
          </cell>
          <cell r="C1112" t="str">
            <v>DRAG</v>
          </cell>
          <cell r="D1112">
            <v>65</v>
          </cell>
          <cell r="E1112">
            <v>3</v>
          </cell>
          <cell r="F1112" t="str">
            <v xml:space="preserve">B </v>
          </cell>
          <cell r="G1112">
            <v>0</v>
          </cell>
          <cell r="H1112">
            <v>912</v>
          </cell>
          <cell r="I1112">
            <v>161171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3356261</v>
          </cell>
          <cell r="P1112">
            <v>0</v>
          </cell>
          <cell r="Q1112">
            <v>0</v>
          </cell>
          <cell r="R1112">
            <v>44479</v>
          </cell>
          <cell r="S1112">
            <v>0</v>
          </cell>
          <cell r="T1112">
            <v>80215</v>
          </cell>
          <cell r="U1112">
            <v>816480</v>
          </cell>
          <cell r="V1112">
            <v>0</v>
          </cell>
          <cell r="W1112">
            <v>0</v>
          </cell>
          <cell r="X1112">
            <v>0</v>
          </cell>
          <cell r="Y1112">
            <v>57221</v>
          </cell>
          <cell r="Z1112">
            <v>3356261</v>
          </cell>
          <cell r="AA1112">
            <v>3538176</v>
          </cell>
          <cell r="AB1112" t="str">
            <v>ERCT</v>
          </cell>
          <cell r="AC1112">
            <v>1101</v>
          </cell>
          <cell r="AD1112">
            <v>2</v>
          </cell>
          <cell r="AE1112">
            <v>154825</v>
          </cell>
        </row>
        <row r="1113">
          <cell r="A1113" t="str">
            <v>SMA</v>
          </cell>
          <cell r="B1113">
            <v>6</v>
          </cell>
          <cell r="C1113" t="str">
            <v>DRAG</v>
          </cell>
          <cell r="D1113">
            <v>65</v>
          </cell>
          <cell r="E1113">
            <v>4</v>
          </cell>
          <cell r="F1113" t="str">
            <v xml:space="preserve">B </v>
          </cell>
          <cell r="G1113">
            <v>0</v>
          </cell>
          <cell r="H1113">
            <v>226</v>
          </cell>
          <cell r="I1113">
            <v>93229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917372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9787</v>
          </cell>
          <cell r="U1113">
            <v>0</v>
          </cell>
          <cell r="V1113">
            <v>2830</v>
          </cell>
          <cell r="W1113">
            <v>0</v>
          </cell>
          <cell r="X1113">
            <v>0</v>
          </cell>
          <cell r="Y1113">
            <v>0</v>
          </cell>
          <cell r="Z1113">
            <v>917372</v>
          </cell>
          <cell r="AA1113">
            <v>929989</v>
          </cell>
          <cell r="AB1113" t="str">
            <v>ERCT</v>
          </cell>
          <cell r="AC1113">
            <v>1101</v>
          </cell>
          <cell r="AD1113">
            <v>2</v>
          </cell>
          <cell r="AE1113">
            <v>89883</v>
          </cell>
        </row>
        <row r="1114">
          <cell r="A1114" t="str">
            <v>SMA</v>
          </cell>
          <cell r="B1114">
            <v>6</v>
          </cell>
          <cell r="C1114" t="str">
            <v>DRAG</v>
          </cell>
          <cell r="D1114">
            <v>65</v>
          </cell>
          <cell r="E1114">
            <v>5</v>
          </cell>
          <cell r="F1114" t="str">
            <v xml:space="preserve">B </v>
          </cell>
          <cell r="G1114">
            <v>0</v>
          </cell>
          <cell r="H1114">
            <v>302</v>
          </cell>
          <cell r="I1114">
            <v>91793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1842144</v>
          </cell>
          <cell r="P1114">
            <v>0</v>
          </cell>
          <cell r="Q1114">
            <v>0</v>
          </cell>
          <cell r="R1114">
            <v>9803</v>
          </cell>
          <cell r="S1114">
            <v>0</v>
          </cell>
          <cell r="T1114">
            <v>2070</v>
          </cell>
          <cell r="U1114">
            <v>408938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1842144</v>
          </cell>
          <cell r="AA1114">
            <v>1854017</v>
          </cell>
          <cell r="AB1114" t="str">
            <v>ERCT</v>
          </cell>
          <cell r="AC1114">
            <v>1101</v>
          </cell>
          <cell r="AD1114">
            <v>2</v>
          </cell>
          <cell r="AE1114">
            <v>89336</v>
          </cell>
        </row>
        <row r="1115">
          <cell r="A1115" t="str">
            <v>SMA</v>
          </cell>
          <cell r="B1115">
            <v>6</v>
          </cell>
          <cell r="C1115" t="str">
            <v>DRAG</v>
          </cell>
          <cell r="D1115">
            <v>65</v>
          </cell>
          <cell r="E1115">
            <v>6</v>
          </cell>
          <cell r="F1115" t="str">
            <v xml:space="preserve">B </v>
          </cell>
          <cell r="G1115">
            <v>0</v>
          </cell>
          <cell r="H1115">
            <v>22</v>
          </cell>
          <cell r="I1115">
            <v>14930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1757762</v>
          </cell>
          <cell r="P1115">
            <v>0</v>
          </cell>
          <cell r="Q1115">
            <v>0</v>
          </cell>
          <cell r="R1115">
            <v>11317</v>
          </cell>
          <cell r="S1115">
            <v>0</v>
          </cell>
          <cell r="T1115">
            <v>0</v>
          </cell>
          <cell r="U1115">
            <v>439442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1757762</v>
          </cell>
          <cell r="AA1115">
            <v>1769079</v>
          </cell>
          <cell r="AB1115" t="str">
            <v>ERCT</v>
          </cell>
          <cell r="AC1115">
            <v>1101</v>
          </cell>
          <cell r="AD1115">
            <v>2</v>
          </cell>
          <cell r="AE1115">
            <v>149300</v>
          </cell>
        </row>
        <row r="1116">
          <cell r="A1116" t="str">
            <v>SMA</v>
          </cell>
          <cell r="B1116">
            <v>6</v>
          </cell>
          <cell r="C1116" t="str">
            <v>DRAG</v>
          </cell>
          <cell r="D1116">
            <v>65</v>
          </cell>
          <cell r="E1116">
            <v>7</v>
          </cell>
          <cell r="F1116" t="str">
            <v>A4</v>
          </cell>
          <cell r="G1116">
            <v>20</v>
          </cell>
          <cell r="H1116">
            <v>3</v>
          </cell>
          <cell r="I1116">
            <v>87248</v>
          </cell>
          <cell r="J1116">
            <v>0</v>
          </cell>
          <cell r="K1116">
            <v>0</v>
          </cell>
          <cell r="L1116">
            <v>155</v>
          </cell>
          <cell r="M1116">
            <v>0</v>
          </cell>
          <cell r="N1116">
            <v>0</v>
          </cell>
          <cell r="O1116">
            <v>850958</v>
          </cell>
          <cell r="P1116">
            <v>102920</v>
          </cell>
          <cell r="Q1116">
            <v>3619</v>
          </cell>
          <cell r="R1116">
            <v>0</v>
          </cell>
          <cell r="S1116">
            <v>0</v>
          </cell>
          <cell r="T1116">
            <v>0</v>
          </cell>
          <cell r="U1116">
            <v>239540</v>
          </cell>
          <cell r="V1116">
            <v>0</v>
          </cell>
          <cell r="W1116">
            <v>664</v>
          </cell>
          <cell r="X1116">
            <v>0</v>
          </cell>
          <cell r="Y1116">
            <v>0</v>
          </cell>
          <cell r="Z1116">
            <v>958161</v>
          </cell>
          <cell r="AA1116">
            <v>958161</v>
          </cell>
          <cell r="AB1116" t="str">
            <v>ERCT</v>
          </cell>
          <cell r="AC1116">
            <v>1101</v>
          </cell>
          <cell r="AD1116">
            <v>2</v>
          </cell>
          <cell r="AE1116">
            <v>87248</v>
          </cell>
        </row>
        <row r="1117">
          <cell r="A1117" t="str">
            <v>SMA</v>
          </cell>
          <cell r="B1117">
            <v>6</v>
          </cell>
          <cell r="C1117" t="str">
            <v>DRAG</v>
          </cell>
          <cell r="D1117">
            <v>65</v>
          </cell>
          <cell r="E1117">
            <v>7</v>
          </cell>
          <cell r="F1117" t="str">
            <v xml:space="preserve">B </v>
          </cell>
          <cell r="G1117">
            <v>0</v>
          </cell>
          <cell r="H1117">
            <v>5</v>
          </cell>
          <cell r="I1117">
            <v>12803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226543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56636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226543</v>
          </cell>
          <cell r="AA1117">
            <v>226543</v>
          </cell>
          <cell r="AB1117" t="str">
            <v>ERCT</v>
          </cell>
          <cell r="AC1117">
            <v>1101</v>
          </cell>
          <cell r="AD1117">
            <v>2</v>
          </cell>
          <cell r="AE1117">
            <v>12803</v>
          </cell>
        </row>
        <row r="1118">
          <cell r="A1118" t="str">
            <v>SMA</v>
          </cell>
          <cell r="B1118">
            <v>6</v>
          </cell>
          <cell r="C1118" t="str">
            <v>DRAG</v>
          </cell>
          <cell r="D1118">
            <v>65</v>
          </cell>
          <cell r="E1118">
            <v>8</v>
          </cell>
          <cell r="F1118" t="str">
            <v xml:space="preserve">B </v>
          </cell>
          <cell r="G1118">
            <v>0</v>
          </cell>
          <cell r="H1118">
            <v>3</v>
          </cell>
          <cell r="I1118">
            <v>1316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27397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6849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27397</v>
          </cell>
          <cell r="AA1118">
            <v>27397</v>
          </cell>
          <cell r="AB1118" t="str">
            <v>ERCT</v>
          </cell>
          <cell r="AC1118">
            <v>1101</v>
          </cell>
          <cell r="AD1118">
            <v>2</v>
          </cell>
          <cell r="AE1118">
            <v>1316</v>
          </cell>
        </row>
        <row r="1119">
          <cell r="A1119" t="str">
            <v>SMA</v>
          </cell>
          <cell r="B1119">
            <v>6</v>
          </cell>
          <cell r="C1119" t="str">
            <v>DRAG</v>
          </cell>
          <cell r="D1119">
            <v>66</v>
          </cell>
          <cell r="E1119">
            <v>1</v>
          </cell>
          <cell r="F1119" t="str">
            <v xml:space="preserve">B </v>
          </cell>
          <cell r="G1119">
            <v>1</v>
          </cell>
          <cell r="H1119">
            <v>4598</v>
          </cell>
          <cell r="I1119">
            <v>10433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1689154</v>
          </cell>
          <cell r="P1119">
            <v>0</v>
          </cell>
          <cell r="Q1119">
            <v>0</v>
          </cell>
          <cell r="R1119">
            <v>27341</v>
          </cell>
          <cell r="S1119">
            <v>0</v>
          </cell>
          <cell r="T1119">
            <v>311357</v>
          </cell>
          <cell r="U1119">
            <v>0</v>
          </cell>
          <cell r="V1119">
            <v>471</v>
          </cell>
          <cell r="W1119">
            <v>0</v>
          </cell>
          <cell r="X1119">
            <v>0</v>
          </cell>
          <cell r="Y1119">
            <v>40719</v>
          </cell>
          <cell r="Z1119">
            <v>1689154</v>
          </cell>
          <cell r="AA1119">
            <v>2069042</v>
          </cell>
          <cell r="AB1119" t="str">
            <v>ERSC</v>
          </cell>
          <cell r="AC1119">
            <v>1101</v>
          </cell>
          <cell r="AD1119">
            <v>2</v>
          </cell>
          <cell r="AE1119">
            <v>80120</v>
          </cell>
        </row>
        <row r="1120">
          <cell r="A1120" t="str">
            <v>SMA</v>
          </cell>
          <cell r="B1120">
            <v>6</v>
          </cell>
          <cell r="C1120" t="str">
            <v>DRAG</v>
          </cell>
          <cell r="D1120">
            <v>66</v>
          </cell>
          <cell r="E1120">
            <v>1</v>
          </cell>
          <cell r="F1120" t="str">
            <v xml:space="preserve">B </v>
          </cell>
          <cell r="G1120">
            <v>2</v>
          </cell>
          <cell r="H1120">
            <v>2335</v>
          </cell>
          <cell r="I1120">
            <v>9428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1828642</v>
          </cell>
          <cell r="P1120">
            <v>0</v>
          </cell>
          <cell r="Q1120">
            <v>0</v>
          </cell>
          <cell r="R1120">
            <v>20987</v>
          </cell>
          <cell r="S1120">
            <v>0</v>
          </cell>
          <cell r="T1120">
            <v>50626</v>
          </cell>
          <cell r="U1120">
            <v>310790</v>
          </cell>
          <cell r="V1120">
            <v>283</v>
          </cell>
          <cell r="W1120">
            <v>0</v>
          </cell>
          <cell r="X1120">
            <v>0</v>
          </cell>
          <cell r="Y1120">
            <v>42532</v>
          </cell>
          <cell r="Z1120">
            <v>1828642</v>
          </cell>
          <cell r="AA1120">
            <v>1943070</v>
          </cell>
          <cell r="AB1120" t="str">
            <v>ERSC</v>
          </cell>
          <cell r="AC1120">
            <v>1101</v>
          </cell>
          <cell r="AD1120">
            <v>2</v>
          </cell>
          <cell r="AE1120">
            <v>94284</v>
          </cell>
        </row>
        <row r="1121">
          <cell r="A1121" t="str">
            <v>SMA</v>
          </cell>
          <cell r="B1121">
            <v>6</v>
          </cell>
          <cell r="C1121" t="str">
            <v>DRAG</v>
          </cell>
          <cell r="D1121">
            <v>66</v>
          </cell>
          <cell r="E1121">
            <v>1</v>
          </cell>
          <cell r="F1121" t="str">
            <v xml:space="preserve">B </v>
          </cell>
          <cell r="G1121">
            <v>3</v>
          </cell>
          <cell r="H1121">
            <v>7136</v>
          </cell>
          <cell r="I1121">
            <v>54278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10526612</v>
          </cell>
          <cell r="P1121">
            <v>0</v>
          </cell>
          <cell r="Q1121">
            <v>0</v>
          </cell>
          <cell r="R1121">
            <v>95437</v>
          </cell>
          <cell r="S1121">
            <v>0</v>
          </cell>
          <cell r="T1121">
            <v>156851</v>
          </cell>
          <cell r="U1121">
            <v>1789523</v>
          </cell>
          <cell r="V1121">
            <v>2355</v>
          </cell>
          <cell r="W1121">
            <v>0</v>
          </cell>
          <cell r="X1121">
            <v>0</v>
          </cell>
          <cell r="Y1121">
            <v>145138</v>
          </cell>
          <cell r="Z1121">
            <v>10526612</v>
          </cell>
          <cell r="AA1121">
            <v>10926393</v>
          </cell>
          <cell r="AB1121" t="str">
            <v>ERSC</v>
          </cell>
          <cell r="AC1121">
            <v>1101</v>
          </cell>
          <cell r="AD1121">
            <v>2</v>
          </cell>
          <cell r="AE1121">
            <v>540706</v>
          </cell>
        </row>
        <row r="1122">
          <cell r="A1122" t="str">
            <v>SMA</v>
          </cell>
          <cell r="B1122">
            <v>6</v>
          </cell>
          <cell r="C1122" t="str">
            <v>DRAG</v>
          </cell>
          <cell r="D1122">
            <v>66</v>
          </cell>
          <cell r="E1122">
            <v>1</v>
          </cell>
          <cell r="F1122" t="str">
            <v xml:space="preserve">B </v>
          </cell>
          <cell r="G1122">
            <v>4</v>
          </cell>
          <cell r="H1122">
            <v>4193</v>
          </cell>
          <cell r="I1122">
            <v>507905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9852820</v>
          </cell>
          <cell r="P1122">
            <v>0</v>
          </cell>
          <cell r="Q1122">
            <v>0</v>
          </cell>
          <cell r="R1122">
            <v>106496</v>
          </cell>
          <cell r="S1122">
            <v>0</v>
          </cell>
          <cell r="T1122">
            <v>134087</v>
          </cell>
          <cell r="U1122">
            <v>1674994</v>
          </cell>
          <cell r="V1122">
            <v>1131</v>
          </cell>
          <cell r="W1122">
            <v>0</v>
          </cell>
          <cell r="X1122">
            <v>0</v>
          </cell>
          <cell r="Y1122">
            <v>126910</v>
          </cell>
          <cell r="Z1122">
            <v>9852820</v>
          </cell>
          <cell r="AA1122">
            <v>10221444</v>
          </cell>
          <cell r="AB1122" t="str">
            <v>ERSC</v>
          </cell>
          <cell r="AC1122">
            <v>1101</v>
          </cell>
          <cell r="AD1122">
            <v>2</v>
          </cell>
          <cell r="AE1122">
            <v>507905</v>
          </cell>
        </row>
        <row r="1123">
          <cell r="A1123" t="str">
            <v>SMA</v>
          </cell>
          <cell r="B1123">
            <v>6</v>
          </cell>
          <cell r="C1123" t="str">
            <v>DRAG</v>
          </cell>
          <cell r="D1123">
            <v>66</v>
          </cell>
          <cell r="E1123">
            <v>1</v>
          </cell>
          <cell r="F1123" t="str">
            <v xml:space="preserve">B </v>
          </cell>
          <cell r="G1123">
            <v>5</v>
          </cell>
          <cell r="H1123">
            <v>1545</v>
          </cell>
          <cell r="I1123">
            <v>265408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5147655</v>
          </cell>
          <cell r="P1123">
            <v>0</v>
          </cell>
          <cell r="Q1123">
            <v>0</v>
          </cell>
          <cell r="R1123">
            <v>61352</v>
          </cell>
          <cell r="S1123">
            <v>0</v>
          </cell>
          <cell r="T1123">
            <v>103312</v>
          </cell>
          <cell r="U1123">
            <v>875134</v>
          </cell>
          <cell r="V1123">
            <v>283</v>
          </cell>
          <cell r="W1123">
            <v>0</v>
          </cell>
          <cell r="X1123">
            <v>0</v>
          </cell>
          <cell r="Y1123">
            <v>43904</v>
          </cell>
          <cell r="Z1123">
            <v>5147655</v>
          </cell>
          <cell r="AA1123">
            <v>5356506</v>
          </cell>
          <cell r="AB1123" t="str">
            <v>ERSC</v>
          </cell>
          <cell r="AC1123">
            <v>1101</v>
          </cell>
          <cell r="AD1123">
            <v>2</v>
          </cell>
          <cell r="AE1123">
            <v>265408</v>
          </cell>
        </row>
        <row r="1124">
          <cell r="A1124" t="str">
            <v>SMA</v>
          </cell>
          <cell r="B1124">
            <v>6</v>
          </cell>
          <cell r="C1124" t="str">
            <v>DRAG</v>
          </cell>
          <cell r="D1124">
            <v>66</v>
          </cell>
          <cell r="E1124">
            <v>1</v>
          </cell>
          <cell r="F1124" t="str">
            <v xml:space="preserve">B </v>
          </cell>
          <cell r="G1124">
            <v>6</v>
          </cell>
          <cell r="H1124">
            <v>1018</v>
          </cell>
          <cell r="I1124">
            <v>243893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730561</v>
          </cell>
          <cell r="P1124">
            <v>0</v>
          </cell>
          <cell r="Q1124">
            <v>0</v>
          </cell>
          <cell r="R1124">
            <v>55199</v>
          </cell>
          <cell r="S1124">
            <v>0</v>
          </cell>
          <cell r="T1124">
            <v>103713</v>
          </cell>
          <cell r="U1124">
            <v>804637</v>
          </cell>
          <cell r="V1124">
            <v>189</v>
          </cell>
          <cell r="W1124">
            <v>0</v>
          </cell>
          <cell r="X1124">
            <v>0</v>
          </cell>
          <cell r="Y1124">
            <v>26656</v>
          </cell>
          <cell r="Z1124">
            <v>4730561</v>
          </cell>
          <cell r="AA1124">
            <v>4916318</v>
          </cell>
          <cell r="AB1124" t="str">
            <v>ERSC</v>
          </cell>
          <cell r="AC1124">
            <v>1101</v>
          </cell>
          <cell r="AD1124">
            <v>2</v>
          </cell>
          <cell r="AE1124">
            <v>243893</v>
          </cell>
        </row>
        <row r="1125">
          <cell r="A1125" t="str">
            <v>SMA</v>
          </cell>
          <cell r="B1125">
            <v>6</v>
          </cell>
          <cell r="C1125" t="str">
            <v>DRAG</v>
          </cell>
          <cell r="D1125">
            <v>66</v>
          </cell>
          <cell r="E1125">
            <v>1</v>
          </cell>
          <cell r="F1125" t="str">
            <v xml:space="preserve">B </v>
          </cell>
          <cell r="G1125">
            <v>7</v>
          </cell>
          <cell r="H1125">
            <v>350</v>
          </cell>
          <cell r="I1125">
            <v>118294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2380403</v>
          </cell>
          <cell r="P1125">
            <v>0</v>
          </cell>
          <cell r="Q1125">
            <v>0</v>
          </cell>
          <cell r="R1125">
            <v>29795</v>
          </cell>
          <cell r="S1125">
            <v>0</v>
          </cell>
          <cell r="T1125">
            <v>76677</v>
          </cell>
          <cell r="U1125">
            <v>476306</v>
          </cell>
          <cell r="V1125">
            <v>0</v>
          </cell>
          <cell r="W1125">
            <v>0</v>
          </cell>
          <cell r="X1125">
            <v>0</v>
          </cell>
          <cell r="Y1125">
            <v>8835</v>
          </cell>
          <cell r="Z1125">
            <v>2380403</v>
          </cell>
          <cell r="AA1125">
            <v>2495710</v>
          </cell>
          <cell r="AB1125" t="str">
            <v>ERSC</v>
          </cell>
          <cell r="AC1125">
            <v>1101</v>
          </cell>
          <cell r="AD1125">
            <v>2</v>
          </cell>
          <cell r="AE1125">
            <v>118294</v>
          </cell>
        </row>
        <row r="1126">
          <cell r="A1126" t="str">
            <v>SMA</v>
          </cell>
          <cell r="B1126">
            <v>6</v>
          </cell>
          <cell r="C1126" t="str">
            <v>DRAG</v>
          </cell>
          <cell r="D1126">
            <v>66</v>
          </cell>
          <cell r="E1126">
            <v>1</v>
          </cell>
          <cell r="F1126" t="str">
            <v xml:space="preserve">B </v>
          </cell>
          <cell r="G1126">
            <v>8</v>
          </cell>
          <cell r="H1126">
            <v>141</v>
          </cell>
          <cell r="I1126">
            <v>62022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1248092</v>
          </cell>
          <cell r="P1126">
            <v>0</v>
          </cell>
          <cell r="Q1126">
            <v>0</v>
          </cell>
          <cell r="R1126">
            <v>12749</v>
          </cell>
          <cell r="S1126">
            <v>0</v>
          </cell>
          <cell r="T1126">
            <v>59107</v>
          </cell>
          <cell r="U1126">
            <v>249687</v>
          </cell>
          <cell r="V1126">
            <v>0</v>
          </cell>
          <cell r="W1126">
            <v>0</v>
          </cell>
          <cell r="X1126">
            <v>0</v>
          </cell>
          <cell r="Y1126">
            <v>2945</v>
          </cell>
          <cell r="Z1126">
            <v>1248092</v>
          </cell>
          <cell r="AA1126">
            <v>1322893</v>
          </cell>
          <cell r="AB1126" t="str">
            <v>ERSC</v>
          </cell>
          <cell r="AC1126">
            <v>1101</v>
          </cell>
          <cell r="AD1126">
            <v>2</v>
          </cell>
          <cell r="AE1126">
            <v>62022</v>
          </cell>
        </row>
        <row r="1127">
          <cell r="A1127" t="str">
            <v>SMA</v>
          </cell>
          <cell r="B1127">
            <v>6</v>
          </cell>
          <cell r="C1127" t="str">
            <v>DRAG</v>
          </cell>
          <cell r="D1127">
            <v>66</v>
          </cell>
          <cell r="E1127">
            <v>1</v>
          </cell>
          <cell r="F1127" t="str">
            <v xml:space="preserve">B </v>
          </cell>
          <cell r="G1127">
            <v>9</v>
          </cell>
          <cell r="H1127">
            <v>164</v>
          </cell>
          <cell r="I1127">
            <v>104657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2246257</v>
          </cell>
          <cell r="P1127">
            <v>0</v>
          </cell>
          <cell r="Q1127">
            <v>0</v>
          </cell>
          <cell r="R1127">
            <v>23834</v>
          </cell>
          <cell r="S1127">
            <v>0</v>
          </cell>
          <cell r="T1127">
            <v>45251</v>
          </cell>
          <cell r="U1127">
            <v>561679</v>
          </cell>
          <cell r="V1127">
            <v>94</v>
          </cell>
          <cell r="W1127">
            <v>0</v>
          </cell>
          <cell r="X1127">
            <v>0</v>
          </cell>
          <cell r="Y1127">
            <v>3532</v>
          </cell>
          <cell r="Z1127">
            <v>2246257</v>
          </cell>
          <cell r="AA1127">
            <v>2318968</v>
          </cell>
          <cell r="AB1127" t="str">
            <v>ERSC</v>
          </cell>
          <cell r="AC1127">
            <v>1101</v>
          </cell>
          <cell r="AD1127">
            <v>2</v>
          </cell>
          <cell r="AE1127">
            <v>104657</v>
          </cell>
        </row>
        <row r="1128">
          <cell r="A1128" t="str">
            <v>SMA</v>
          </cell>
          <cell r="B1128">
            <v>6</v>
          </cell>
          <cell r="C1128" t="str">
            <v>DRAG</v>
          </cell>
          <cell r="D1128">
            <v>66</v>
          </cell>
          <cell r="E1128">
            <v>1</v>
          </cell>
          <cell r="F1128" t="str">
            <v xml:space="preserve">B </v>
          </cell>
          <cell r="G1128">
            <v>10</v>
          </cell>
          <cell r="H1128">
            <v>57</v>
          </cell>
          <cell r="I1128">
            <v>10138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2175827</v>
          </cell>
          <cell r="P1128">
            <v>0</v>
          </cell>
          <cell r="Q1128">
            <v>0</v>
          </cell>
          <cell r="R1128">
            <v>12292</v>
          </cell>
          <cell r="S1128">
            <v>0</v>
          </cell>
          <cell r="T1128">
            <v>2566</v>
          </cell>
          <cell r="U1128">
            <v>544004</v>
          </cell>
          <cell r="V1128">
            <v>0</v>
          </cell>
          <cell r="W1128">
            <v>0</v>
          </cell>
          <cell r="X1128">
            <v>0</v>
          </cell>
          <cell r="Y1128">
            <v>4908</v>
          </cell>
          <cell r="Z1128">
            <v>2175827</v>
          </cell>
          <cell r="AA1128">
            <v>2195593</v>
          </cell>
          <cell r="AB1128" t="str">
            <v>ERSC</v>
          </cell>
          <cell r="AC1128">
            <v>1101</v>
          </cell>
          <cell r="AD1128">
            <v>2</v>
          </cell>
          <cell r="AE1128">
            <v>101385</v>
          </cell>
        </row>
        <row r="1129">
          <cell r="A1129" t="str">
            <v>SMA</v>
          </cell>
          <cell r="B1129">
            <v>6</v>
          </cell>
          <cell r="C1129" t="str">
            <v>DRAG</v>
          </cell>
          <cell r="D1129">
            <v>66</v>
          </cell>
          <cell r="E1129">
            <v>1</v>
          </cell>
          <cell r="F1129" t="str">
            <v xml:space="preserve">B </v>
          </cell>
          <cell r="G1129">
            <v>11</v>
          </cell>
          <cell r="H1129">
            <v>844</v>
          </cell>
          <cell r="I1129">
            <v>18636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105176</v>
          </cell>
          <cell r="P1129">
            <v>0</v>
          </cell>
          <cell r="Q1129">
            <v>0</v>
          </cell>
          <cell r="R1129">
            <v>1427</v>
          </cell>
          <cell r="S1129">
            <v>0</v>
          </cell>
          <cell r="T1129">
            <v>14131</v>
          </cell>
          <cell r="U1129">
            <v>0</v>
          </cell>
          <cell r="V1129">
            <v>282</v>
          </cell>
          <cell r="W1129">
            <v>0</v>
          </cell>
          <cell r="X1129">
            <v>0</v>
          </cell>
          <cell r="Y1129">
            <v>4900</v>
          </cell>
          <cell r="Z1129">
            <v>105176</v>
          </cell>
          <cell r="AA1129">
            <v>125916</v>
          </cell>
          <cell r="AB1129" t="str">
            <v>ERSC</v>
          </cell>
          <cell r="AC1129">
            <v>1101</v>
          </cell>
          <cell r="AD1129">
            <v>2</v>
          </cell>
          <cell r="AE1129">
            <v>12114</v>
          </cell>
        </row>
        <row r="1130">
          <cell r="A1130" t="str">
            <v>SMA</v>
          </cell>
          <cell r="B1130">
            <v>6</v>
          </cell>
          <cell r="C1130" t="str">
            <v>DRAG</v>
          </cell>
          <cell r="D1130">
            <v>66</v>
          </cell>
          <cell r="E1130">
            <v>1</v>
          </cell>
          <cell r="F1130" t="str">
            <v xml:space="preserve">B </v>
          </cell>
          <cell r="G1130">
            <v>12</v>
          </cell>
          <cell r="H1130">
            <v>694</v>
          </cell>
          <cell r="I1130">
            <v>39393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357827</v>
          </cell>
          <cell r="P1130">
            <v>0</v>
          </cell>
          <cell r="Q1130">
            <v>0</v>
          </cell>
          <cell r="R1130">
            <v>5220</v>
          </cell>
          <cell r="S1130">
            <v>0</v>
          </cell>
          <cell r="T1130">
            <v>5085</v>
          </cell>
          <cell r="U1130">
            <v>60867</v>
          </cell>
          <cell r="V1130">
            <v>1034</v>
          </cell>
          <cell r="W1130">
            <v>0</v>
          </cell>
          <cell r="X1130">
            <v>0</v>
          </cell>
          <cell r="Y1130">
            <v>7644</v>
          </cell>
          <cell r="Z1130">
            <v>357827</v>
          </cell>
          <cell r="AA1130">
            <v>376810</v>
          </cell>
          <cell r="AB1130" t="str">
            <v>ERSC</v>
          </cell>
          <cell r="AC1130">
            <v>1101</v>
          </cell>
          <cell r="AD1130">
            <v>2</v>
          </cell>
          <cell r="AE1130">
            <v>39393</v>
          </cell>
        </row>
        <row r="1131">
          <cell r="A1131" t="str">
            <v>SMA</v>
          </cell>
          <cell r="B1131">
            <v>6</v>
          </cell>
          <cell r="C1131" t="str">
            <v>DRAG</v>
          </cell>
          <cell r="D1131">
            <v>66</v>
          </cell>
          <cell r="E1131">
            <v>1</v>
          </cell>
          <cell r="F1131" t="str">
            <v xml:space="preserve">B </v>
          </cell>
          <cell r="G1131">
            <v>13</v>
          </cell>
          <cell r="H1131">
            <v>83</v>
          </cell>
          <cell r="I1131">
            <v>960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123683</v>
          </cell>
          <cell r="P1131">
            <v>0</v>
          </cell>
          <cell r="Q1131">
            <v>0</v>
          </cell>
          <cell r="R1131">
            <v>1457</v>
          </cell>
          <cell r="S1131">
            <v>0</v>
          </cell>
          <cell r="T1131">
            <v>5117</v>
          </cell>
          <cell r="U1131">
            <v>21027</v>
          </cell>
          <cell r="V1131">
            <v>0</v>
          </cell>
          <cell r="W1131">
            <v>0</v>
          </cell>
          <cell r="X1131">
            <v>0</v>
          </cell>
          <cell r="Y1131">
            <v>1715</v>
          </cell>
          <cell r="Z1131">
            <v>123683</v>
          </cell>
          <cell r="AA1131">
            <v>131972</v>
          </cell>
          <cell r="AB1131" t="str">
            <v>ERSC</v>
          </cell>
          <cell r="AC1131">
            <v>1101</v>
          </cell>
          <cell r="AD1131">
            <v>2</v>
          </cell>
          <cell r="AE1131">
            <v>9600</v>
          </cell>
        </row>
        <row r="1132">
          <cell r="A1132" t="str">
            <v>SMA</v>
          </cell>
          <cell r="B1132">
            <v>6</v>
          </cell>
          <cell r="C1132" t="str">
            <v>DRAG</v>
          </cell>
          <cell r="D1132">
            <v>66</v>
          </cell>
          <cell r="E1132">
            <v>1</v>
          </cell>
          <cell r="F1132" t="str">
            <v xml:space="preserve">B </v>
          </cell>
          <cell r="G1132">
            <v>14</v>
          </cell>
          <cell r="H1132">
            <v>9</v>
          </cell>
          <cell r="I1132">
            <v>1346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17110</v>
          </cell>
          <cell r="P1132">
            <v>0</v>
          </cell>
          <cell r="Q1132">
            <v>0</v>
          </cell>
          <cell r="R1132">
            <v>127</v>
          </cell>
          <cell r="S1132">
            <v>0</v>
          </cell>
          <cell r="T1132">
            <v>1424</v>
          </cell>
          <cell r="U1132">
            <v>2909</v>
          </cell>
          <cell r="V1132">
            <v>94</v>
          </cell>
          <cell r="W1132">
            <v>0</v>
          </cell>
          <cell r="X1132">
            <v>0</v>
          </cell>
          <cell r="Y1132">
            <v>0</v>
          </cell>
          <cell r="Z1132">
            <v>17110</v>
          </cell>
          <cell r="AA1132">
            <v>18755</v>
          </cell>
          <cell r="AB1132" t="str">
            <v>ERSC</v>
          </cell>
          <cell r="AC1132">
            <v>1101</v>
          </cell>
          <cell r="AD1132">
            <v>2</v>
          </cell>
          <cell r="AE1132">
            <v>1346</v>
          </cell>
        </row>
        <row r="1133">
          <cell r="A1133" t="str">
            <v>SMA</v>
          </cell>
          <cell r="B1133">
            <v>6</v>
          </cell>
          <cell r="C1133" t="str">
            <v>DRAG</v>
          </cell>
          <cell r="D1133">
            <v>66</v>
          </cell>
          <cell r="E1133">
            <v>1</v>
          </cell>
          <cell r="F1133" t="str">
            <v xml:space="preserve">B </v>
          </cell>
          <cell r="G1133">
            <v>15</v>
          </cell>
          <cell r="H1133">
            <v>17</v>
          </cell>
          <cell r="I1133">
            <v>3708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55329</v>
          </cell>
          <cell r="P1133">
            <v>0</v>
          </cell>
          <cell r="Q1133">
            <v>0</v>
          </cell>
          <cell r="R1133">
            <v>406</v>
          </cell>
          <cell r="S1133">
            <v>0</v>
          </cell>
          <cell r="T1133">
            <v>64</v>
          </cell>
          <cell r="U1133">
            <v>9749</v>
          </cell>
          <cell r="V1133">
            <v>0</v>
          </cell>
          <cell r="W1133">
            <v>0</v>
          </cell>
          <cell r="X1133">
            <v>0</v>
          </cell>
          <cell r="Y1133">
            <v>784</v>
          </cell>
          <cell r="Z1133">
            <v>55329</v>
          </cell>
          <cell r="AA1133">
            <v>56583</v>
          </cell>
          <cell r="AB1133" t="str">
            <v>ERSC</v>
          </cell>
          <cell r="AC1133">
            <v>1101</v>
          </cell>
          <cell r="AD1133">
            <v>2</v>
          </cell>
          <cell r="AE1133">
            <v>3708</v>
          </cell>
        </row>
        <row r="1134">
          <cell r="A1134" t="str">
            <v>SMA</v>
          </cell>
          <cell r="B1134">
            <v>6</v>
          </cell>
          <cell r="C1134" t="str">
            <v>DRAG</v>
          </cell>
          <cell r="D1134">
            <v>66</v>
          </cell>
          <cell r="E1134">
            <v>2</v>
          </cell>
          <cell r="F1134" t="str">
            <v>A4</v>
          </cell>
          <cell r="G1134">
            <v>20</v>
          </cell>
          <cell r="H1134">
            <v>10</v>
          </cell>
          <cell r="I1134">
            <v>126968</v>
          </cell>
          <cell r="J1134">
            <v>0</v>
          </cell>
          <cell r="K1134">
            <v>0</v>
          </cell>
          <cell r="L1134">
            <v>704</v>
          </cell>
          <cell r="M1134">
            <v>0</v>
          </cell>
          <cell r="N1134">
            <v>0</v>
          </cell>
          <cell r="O1134">
            <v>1456915</v>
          </cell>
          <cell r="P1134">
            <v>550998</v>
          </cell>
          <cell r="Q1134">
            <v>42123</v>
          </cell>
          <cell r="R1134">
            <v>52112</v>
          </cell>
          <cell r="S1134">
            <v>0</v>
          </cell>
          <cell r="T1134">
            <v>100431</v>
          </cell>
          <cell r="U1134">
            <v>519945</v>
          </cell>
          <cell r="V1134">
            <v>0</v>
          </cell>
          <cell r="W1134">
            <v>29742</v>
          </cell>
          <cell r="X1134">
            <v>0</v>
          </cell>
          <cell r="Y1134">
            <v>0</v>
          </cell>
          <cell r="Z1134">
            <v>2079778</v>
          </cell>
          <cell r="AA1134">
            <v>2232321</v>
          </cell>
          <cell r="AB1134" t="str">
            <v>ERSC</v>
          </cell>
          <cell r="AC1134">
            <v>1101</v>
          </cell>
          <cell r="AD1134">
            <v>2</v>
          </cell>
          <cell r="AE1134">
            <v>126968</v>
          </cell>
        </row>
        <row r="1135">
          <cell r="A1135" t="str">
            <v>SMA</v>
          </cell>
          <cell r="B1135">
            <v>6</v>
          </cell>
          <cell r="C1135" t="str">
            <v>DRAG</v>
          </cell>
          <cell r="D1135">
            <v>66</v>
          </cell>
          <cell r="E1135">
            <v>2</v>
          </cell>
          <cell r="F1135" t="str">
            <v xml:space="preserve">B </v>
          </cell>
          <cell r="G1135">
            <v>0</v>
          </cell>
          <cell r="H1135">
            <v>580</v>
          </cell>
          <cell r="I1135">
            <v>274378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5714147</v>
          </cell>
          <cell r="P1135">
            <v>0</v>
          </cell>
          <cell r="Q1135">
            <v>0</v>
          </cell>
          <cell r="R1135">
            <v>74836</v>
          </cell>
          <cell r="S1135">
            <v>0</v>
          </cell>
          <cell r="T1135">
            <v>657048</v>
          </cell>
          <cell r="U1135">
            <v>1416863</v>
          </cell>
          <cell r="V1135">
            <v>0</v>
          </cell>
          <cell r="W1135">
            <v>0</v>
          </cell>
          <cell r="X1135">
            <v>0</v>
          </cell>
          <cell r="Y1135">
            <v>18342</v>
          </cell>
          <cell r="Z1135">
            <v>5714147</v>
          </cell>
          <cell r="AA1135">
            <v>6464373</v>
          </cell>
          <cell r="AB1135" t="str">
            <v>ERSC</v>
          </cell>
          <cell r="AC1135">
            <v>1101</v>
          </cell>
          <cell r="AD1135">
            <v>2</v>
          </cell>
          <cell r="AE1135">
            <v>269970</v>
          </cell>
        </row>
        <row r="1136">
          <cell r="A1136" t="str">
            <v>SMA</v>
          </cell>
          <cell r="B1136">
            <v>6</v>
          </cell>
          <cell r="C1136" t="str">
            <v>DRAG</v>
          </cell>
          <cell r="D1136">
            <v>66</v>
          </cell>
          <cell r="E1136">
            <v>3</v>
          </cell>
          <cell r="F1136" t="str">
            <v>A4</v>
          </cell>
          <cell r="G1136">
            <v>20</v>
          </cell>
          <cell r="H1136">
            <v>4</v>
          </cell>
          <cell r="I1136">
            <v>44024</v>
          </cell>
          <cell r="J1136">
            <v>0</v>
          </cell>
          <cell r="K1136">
            <v>0</v>
          </cell>
          <cell r="L1136">
            <v>147</v>
          </cell>
          <cell r="M1136">
            <v>0</v>
          </cell>
          <cell r="N1136">
            <v>0</v>
          </cell>
          <cell r="O1136">
            <v>505161</v>
          </cell>
          <cell r="P1136">
            <v>115052</v>
          </cell>
          <cell r="Q1136">
            <v>2364</v>
          </cell>
          <cell r="R1136">
            <v>8837</v>
          </cell>
          <cell r="S1136">
            <v>0</v>
          </cell>
          <cell r="T1136">
            <v>0</v>
          </cell>
          <cell r="U1136">
            <v>155840</v>
          </cell>
          <cell r="V1136">
            <v>0</v>
          </cell>
          <cell r="W1136">
            <v>783</v>
          </cell>
          <cell r="X1136">
            <v>0</v>
          </cell>
          <cell r="Y1136">
            <v>0</v>
          </cell>
          <cell r="Z1136">
            <v>623360</v>
          </cell>
          <cell r="AA1136">
            <v>632197</v>
          </cell>
          <cell r="AB1136" t="str">
            <v>ERSC</v>
          </cell>
          <cell r="AC1136">
            <v>1101</v>
          </cell>
          <cell r="AD1136">
            <v>2</v>
          </cell>
          <cell r="AE1136">
            <v>44024</v>
          </cell>
        </row>
        <row r="1137">
          <cell r="A1137" t="str">
            <v>SMA</v>
          </cell>
          <cell r="B1137">
            <v>6</v>
          </cell>
          <cell r="C1137" t="str">
            <v>DRAG</v>
          </cell>
          <cell r="D1137">
            <v>66</v>
          </cell>
          <cell r="E1137">
            <v>3</v>
          </cell>
          <cell r="F1137" t="str">
            <v xml:space="preserve">B </v>
          </cell>
          <cell r="G1137">
            <v>0</v>
          </cell>
          <cell r="H1137">
            <v>2539</v>
          </cell>
          <cell r="I1137">
            <v>570896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11882920</v>
          </cell>
          <cell r="P1137">
            <v>0</v>
          </cell>
          <cell r="Q1137">
            <v>0</v>
          </cell>
          <cell r="R1137">
            <v>144800</v>
          </cell>
          <cell r="S1137">
            <v>0</v>
          </cell>
          <cell r="T1137">
            <v>540789</v>
          </cell>
          <cell r="U1137">
            <v>2880458</v>
          </cell>
          <cell r="V1137">
            <v>660</v>
          </cell>
          <cell r="W1137">
            <v>0</v>
          </cell>
          <cell r="X1137">
            <v>0</v>
          </cell>
          <cell r="Y1137">
            <v>62756</v>
          </cell>
          <cell r="Z1137">
            <v>11882920</v>
          </cell>
          <cell r="AA1137">
            <v>12631925</v>
          </cell>
          <cell r="AB1137" t="str">
            <v>ERSC</v>
          </cell>
          <cell r="AC1137">
            <v>1101</v>
          </cell>
          <cell r="AD1137">
            <v>2</v>
          </cell>
          <cell r="AE1137">
            <v>556223</v>
          </cell>
        </row>
        <row r="1138">
          <cell r="A1138" t="str">
            <v>SMA</v>
          </cell>
          <cell r="B1138">
            <v>6</v>
          </cell>
          <cell r="C1138" t="str">
            <v>DRAG</v>
          </cell>
          <cell r="D1138">
            <v>66</v>
          </cell>
          <cell r="E1138">
            <v>4</v>
          </cell>
          <cell r="F1138" t="str">
            <v xml:space="preserve">B </v>
          </cell>
          <cell r="G1138">
            <v>0</v>
          </cell>
          <cell r="H1138">
            <v>247</v>
          </cell>
          <cell r="I1138">
            <v>5694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559564</v>
          </cell>
          <cell r="P1138">
            <v>0</v>
          </cell>
          <cell r="Q1138">
            <v>0</v>
          </cell>
          <cell r="R1138">
            <v>1745</v>
          </cell>
          <cell r="S1138">
            <v>0</v>
          </cell>
          <cell r="T1138">
            <v>32458</v>
          </cell>
          <cell r="U1138">
            <v>0</v>
          </cell>
          <cell r="V1138">
            <v>16395</v>
          </cell>
          <cell r="W1138">
            <v>0</v>
          </cell>
          <cell r="X1138">
            <v>0</v>
          </cell>
          <cell r="Y1138">
            <v>0</v>
          </cell>
          <cell r="Z1138">
            <v>559564</v>
          </cell>
          <cell r="AA1138">
            <v>610162</v>
          </cell>
          <cell r="AB1138" t="str">
            <v>ERSC</v>
          </cell>
          <cell r="AC1138">
            <v>1101</v>
          </cell>
          <cell r="AD1138">
            <v>2</v>
          </cell>
          <cell r="AE1138">
            <v>53696</v>
          </cell>
        </row>
        <row r="1139">
          <cell r="A1139" t="str">
            <v>SMA</v>
          </cell>
          <cell r="B1139">
            <v>6</v>
          </cell>
          <cell r="C1139" t="str">
            <v>DRAG</v>
          </cell>
          <cell r="D1139">
            <v>66</v>
          </cell>
          <cell r="E1139">
            <v>5</v>
          </cell>
          <cell r="F1139" t="str">
            <v xml:space="preserve">B </v>
          </cell>
          <cell r="G1139">
            <v>0</v>
          </cell>
          <cell r="H1139">
            <v>168</v>
          </cell>
          <cell r="I1139">
            <v>58914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1150110</v>
          </cell>
          <cell r="P1139">
            <v>0</v>
          </cell>
          <cell r="Q1139">
            <v>0</v>
          </cell>
          <cell r="R1139">
            <v>22129</v>
          </cell>
          <cell r="S1139">
            <v>0</v>
          </cell>
          <cell r="T1139">
            <v>94237</v>
          </cell>
          <cell r="U1139">
            <v>227147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1150110</v>
          </cell>
          <cell r="AA1139">
            <v>1266476</v>
          </cell>
          <cell r="AB1139" t="str">
            <v>ERSC</v>
          </cell>
          <cell r="AC1139">
            <v>1101</v>
          </cell>
          <cell r="AD1139">
            <v>2</v>
          </cell>
          <cell r="AE1139">
            <v>57111</v>
          </cell>
        </row>
        <row r="1140">
          <cell r="A1140" t="str">
            <v>SMA</v>
          </cell>
          <cell r="B1140">
            <v>6</v>
          </cell>
          <cell r="C1140" t="str">
            <v>DRAG</v>
          </cell>
          <cell r="D1140">
            <v>66</v>
          </cell>
          <cell r="E1140">
            <v>6</v>
          </cell>
          <cell r="F1140" t="str">
            <v xml:space="preserve">B </v>
          </cell>
          <cell r="G1140">
            <v>0</v>
          </cell>
          <cell r="H1140">
            <v>14</v>
          </cell>
          <cell r="I1140">
            <v>186819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2199482</v>
          </cell>
          <cell r="P1140">
            <v>0</v>
          </cell>
          <cell r="Q1140">
            <v>0</v>
          </cell>
          <cell r="R1140">
            <v>43807</v>
          </cell>
          <cell r="S1140">
            <v>0</v>
          </cell>
          <cell r="T1140">
            <v>0</v>
          </cell>
          <cell r="U1140">
            <v>54987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2199482</v>
          </cell>
          <cell r="AA1140">
            <v>2243289</v>
          </cell>
          <cell r="AB1140" t="str">
            <v>ERSC</v>
          </cell>
          <cell r="AC1140">
            <v>1101</v>
          </cell>
          <cell r="AD1140">
            <v>2</v>
          </cell>
          <cell r="AE1140">
            <v>186819</v>
          </cell>
        </row>
        <row r="1141">
          <cell r="A1141" t="str">
            <v>SMA</v>
          </cell>
          <cell r="B1141">
            <v>6</v>
          </cell>
          <cell r="C1141" t="str">
            <v>DRAG</v>
          </cell>
          <cell r="D1141">
            <v>66</v>
          </cell>
          <cell r="E1141">
            <v>7</v>
          </cell>
          <cell r="F1141" t="str">
            <v>A4</v>
          </cell>
          <cell r="G1141">
            <v>20</v>
          </cell>
          <cell r="H1141">
            <v>3</v>
          </cell>
          <cell r="I1141">
            <v>23576</v>
          </cell>
          <cell r="J1141">
            <v>0</v>
          </cell>
          <cell r="K1141">
            <v>0</v>
          </cell>
          <cell r="L1141">
            <v>90</v>
          </cell>
          <cell r="M1141">
            <v>0</v>
          </cell>
          <cell r="N1141">
            <v>0</v>
          </cell>
          <cell r="O1141">
            <v>229944</v>
          </cell>
          <cell r="P1141">
            <v>5976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72426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289704</v>
          </cell>
          <cell r="AA1141">
            <v>289704</v>
          </cell>
          <cell r="AB1141" t="str">
            <v>ERSC</v>
          </cell>
          <cell r="AC1141">
            <v>1101</v>
          </cell>
          <cell r="AD1141">
            <v>2</v>
          </cell>
          <cell r="AE1141">
            <v>23576</v>
          </cell>
        </row>
        <row r="1142">
          <cell r="A1142" t="str">
            <v>SMA</v>
          </cell>
          <cell r="B1142">
            <v>6</v>
          </cell>
          <cell r="C1142" t="str">
            <v>DRAG</v>
          </cell>
          <cell r="D1142">
            <v>66</v>
          </cell>
          <cell r="E1142">
            <v>7</v>
          </cell>
          <cell r="F1142" t="str">
            <v xml:space="preserve">B </v>
          </cell>
          <cell r="G1142">
            <v>0</v>
          </cell>
          <cell r="H1142">
            <v>2</v>
          </cell>
          <cell r="I1142">
            <v>17775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314524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78631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314524</v>
          </cell>
          <cell r="AA1142">
            <v>314524</v>
          </cell>
          <cell r="AB1142" t="str">
            <v>ERSC</v>
          </cell>
          <cell r="AC1142">
            <v>1101</v>
          </cell>
          <cell r="AD1142">
            <v>2</v>
          </cell>
          <cell r="AE1142">
            <v>17775</v>
          </cell>
        </row>
        <row r="1143">
          <cell r="A1143" t="str">
            <v>SMA</v>
          </cell>
          <cell r="B1143">
            <v>6</v>
          </cell>
          <cell r="C1143" t="str">
            <v>DRAG</v>
          </cell>
          <cell r="D1143">
            <v>66</v>
          </cell>
          <cell r="E1143">
            <v>8</v>
          </cell>
          <cell r="F1143" t="str">
            <v xml:space="preserve">B </v>
          </cell>
          <cell r="G1143">
            <v>0</v>
          </cell>
          <cell r="H1143">
            <v>2</v>
          </cell>
          <cell r="I1143">
            <v>1914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39846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9961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39846</v>
          </cell>
          <cell r="AA1143">
            <v>39846</v>
          </cell>
          <cell r="AB1143" t="str">
            <v>ERSC</v>
          </cell>
          <cell r="AC1143">
            <v>1101</v>
          </cell>
          <cell r="AD1143">
            <v>2</v>
          </cell>
          <cell r="AE1143">
            <v>1914</v>
          </cell>
        </row>
        <row r="1144">
          <cell r="A1144" t="str">
            <v>SMA</v>
          </cell>
          <cell r="B1144">
            <v>6</v>
          </cell>
          <cell r="C1144" t="str">
            <v>DRAG</v>
          </cell>
          <cell r="D1144">
            <v>66</v>
          </cell>
          <cell r="E1144">
            <v>90</v>
          </cell>
          <cell r="F1144" t="str">
            <v>A4</v>
          </cell>
          <cell r="G1144">
            <v>20</v>
          </cell>
          <cell r="H1144">
            <v>1</v>
          </cell>
          <cell r="I1144">
            <v>8160</v>
          </cell>
          <cell r="J1144">
            <v>0</v>
          </cell>
          <cell r="K1144">
            <v>0</v>
          </cell>
          <cell r="L1144">
            <v>31</v>
          </cell>
          <cell r="M1144">
            <v>0</v>
          </cell>
          <cell r="N1144">
            <v>0</v>
          </cell>
          <cell r="O1144">
            <v>21673</v>
          </cell>
          <cell r="P1144">
            <v>26629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48302</v>
          </cell>
          <cell r="AA1144">
            <v>48302</v>
          </cell>
          <cell r="AB1144" t="str">
            <v>ERSC</v>
          </cell>
          <cell r="AC1144">
            <v>1101</v>
          </cell>
          <cell r="AD1144">
            <v>2</v>
          </cell>
          <cell r="AE1144">
            <v>8160</v>
          </cell>
        </row>
        <row r="1145">
          <cell r="A1145" t="str">
            <v>SMA</v>
          </cell>
          <cell r="B1145">
            <v>6</v>
          </cell>
          <cell r="C1145" t="str">
            <v>DRAG</v>
          </cell>
          <cell r="D1145">
            <v>67</v>
          </cell>
          <cell r="E1145">
            <v>1</v>
          </cell>
          <cell r="F1145" t="str">
            <v xml:space="preserve">B </v>
          </cell>
          <cell r="G1145">
            <v>1</v>
          </cell>
          <cell r="H1145">
            <v>857</v>
          </cell>
          <cell r="I1145">
            <v>18023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290227</v>
          </cell>
          <cell r="P1145">
            <v>0</v>
          </cell>
          <cell r="Q1145">
            <v>0</v>
          </cell>
          <cell r="R1145">
            <v>2024</v>
          </cell>
          <cell r="S1145">
            <v>0</v>
          </cell>
          <cell r="T1145">
            <v>32988</v>
          </cell>
          <cell r="U1145">
            <v>0</v>
          </cell>
          <cell r="V1145">
            <v>70600</v>
          </cell>
          <cell r="W1145">
            <v>0</v>
          </cell>
          <cell r="X1145">
            <v>0</v>
          </cell>
          <cell r="Y1145">
            <v>6110</v>
          </cell>
          <cell r="Z1145">
            <v>290227</v>
          </cell>
          <cell r="AA1145">
            <v>401949</v>
          </cell>
          <cell r="AB1145" t="str">
            <v>RAPE</v>
          </cell>
          <cell r="AC1145">
            <v>1101</v>
          </cell>
          <cell r="AD1145">
            <v>2</v>
          </cell>
          <cell r="AE1145">
            <v>13924</v>
          </cell>
        </row>
        <row r="1146">
          <cell r="A1146" t="str">
            <v>SMA</v>
          </cell>
          <cell r="B1146">
            <v>6</v>
          </cell>
          <cell r="C1146" t="str">
            <v>DRAG</v>
          </cell>
          <cell r="D1146">
            <v>67</v>
          </cell>
          <cell r="E1146">
            <v>1</v>
          </cell>
          <cell r="F1146" t="str">
            <v xml:space="preserve">B </v>
          </cell>
          <cell r="G1146">
            <v>2</v>
          </cell>
          <cell r="H1146">
            <v>353</v>
          </cell>
          <cell r="I1146">
            <v>14486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280963</v>
          </cell>
          <cell r="P1146">
            <v>0</v>
          </cell>
          <cell r="Q1146">
            <v>0</v>
          </cell>
          <cell r="R1146">
            <v>1786</v>
          </cell>
          <cell r="S1146">
            <v>0</v>
          </cell>
          <cell r="T1146">
            <v>39771</v>
          </cell>
          <cell r="U1146">
            <v>47753</v>
          </cell>
          <cell r="V1146">
            <v>30740</v>
          </cell>
          <cell r="W1146">
            <v>0</v>
          </cell>
          <cell r="X1146">
            <v>0</v>
          </cell>
          <cell r="Y1146">
            <v>2944</v>
          </cell>
          <cell r="Z1146">
            <v>280963</v>
          </cell>
          <cell r="AA1146">
            <v>356204</v>
          </cell>
          <cell r="AB1146" t="str">
            <v>RAPE</v>
          </cell>
          <cell r="AC1146">
            <v>1101</v>
          </cell>
          <cell r="AD1146">
            <v>2</v>
          </cell>
          <cell r="AE1146">
            <v>14486</v>
          </cell>
        </row>
        <row r="1147">
          <cell r="A1147" t="str">
            <v>SMA</v>
          </cell>
          <cell r="B1147">
            <v>6</v>
          </cell>
          <cell r="C1147" t="str">
            <v>DRAG</v>
          </cell>
          <cell r="D1147">
            <v>67</v>
          </cell>
          <cell r="E1147">
            <v>1</v>
          </cell>
          <cell r="F1147" t="str">
            <v xml:space="preserve">B </v>
          </cell>
          <cell r="G1147">
            <v>3</v>
          </cell>
          <cell r="H1147">
            <v>671</v>
          </cell>
          <cell r="I1147">
            <v>47699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925087</v>
          </cell>
          <cell r="P1147">
            <v>0</v>
          </cell>
          <cell r="Q1147">
            <v>0</v>
          </cell>
          <cell r="R1147">
            <v>5445</v>
          </cell>
          <cell r="S1147">
            <v>0</v>
          </cell>
          <cell r="T1147">
            <v>74787</v>
          </cell>
          <cell r="U1147">
            <v>157261</v>
          </cell>
          <cell r="V1147">
            <v>60168</v>
          </cell>
          <cell r="W1147">
            <v>0</v>
          </cell>
          <cell r="X1147">
            <v>0</v>
          </cell>
          <cell r="Y1147">
            <v>8063</v>
          </cell>
          <cell r="Z1147">
            <v>925087</v>
          </cell>
          <cell r="AA1147">
            <v>1073550</v>
          </cell>
          <cell r="AB1147" t="str">
            <v>RAPE</v>
          </cell>
          <cell r="AC1147">
            <v>1101</v>
          </cell>
          <cell r="AD1147">
            <v>2</v>
          </cell>
          <cell r="AE1147">
            <v>47530</v>
          </cell>
        </row>
        <row r="1148">
          <cell r="A1148" t="str">
            <v>SMA</v>
          </cell>
          <cell r="B1148">
            <v>6</v>
          </cell>
          <cell r="C1148" t="str">
            <v>DRAG</v>
          </cell>
          <cell r="D1148">
            <v>67</v>
          </cell>
          <cell r="E1148">
            <v>1</v>
          </cell>
          <cell r="F1148" t="str">
            <v xml:space="preserve">B </v>
          </cell>
          <cell r="G1148">
            <v>4</v>
          </cell>
          <cell r="H1148">
            <v>164</v>
          </cell>
          <cell r="I1148">
            <v>19304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374435</v>
          </cell>
          <cell r="P1148">
            <v>0</v>
          </cell>
          <cell r="Q1148">
            <v>0</v>
          </cell>
          <cell r="R1148">
            <v>3124</v>
          </cell>
          <cell r="S1148">
            <v>0</v>
          </cell>
          <cell r="T1148">
            <v>19457</v>
          </cell>
          <cell r="U1148">
            <v>63656</v>
          </cell>
          <cell r="V1148">
            <v>13821</v>
          </cell>
          <cell r="W1148">
            <v>0</v>
          </cell>
          <cell r="X1148">
            <v>0</v>
          </cell>
          <cell r="Y1148">
            <v>3829</v>
          </cell>
          <cell r="Z1148">
            <v>374435</v>
          </cell>
          <cell r="AA1148">
            <v>414666</v>
          </cell>
          <cell r="AB1148" t="str">
            <v>RAPE</v>
          </cell>
          <cell r="AC1148">
            <v>1101</v>
          </cell>
          <cell r="AD1148">
            <v>2</v>
          </cell>
          <cell r="AE1148">
            <v>19304</v>
          </cell>
        </row>
        <row r="1149">
          <cell r="A1149" t="str">
            <v>SMA</v>
          </cell>
          <cell r="B1149">
            <v>6</v>
          </cell>
          <cell r="C1149" t="str">
            <v>DRAG</v>
          </cell>
          <cell r="D1149">
            <v>67</v>
          </cell>
          <cell r="E1149">
            <v>1</v>
          </cell>
          <cell r="F1149" t="str">
            <v xml:space="preserve">B </v>
          </cell>
          <cell r="G1149">
            <v>5</v>
          </cell>
          <cell r="H1149">
            <v>55</v>
          </cell>
          <cell r="I1149">
            <v>9535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184928</v>
          </cell>
          <cell r="P1149">
            <v>0</v>
          </cell>
          <cell r="Q1149">
            <v>0</v>
          </cell>
          <cell r="R1149">
            <v>2156</v>
          </cell>
          <cell r="S1149">
            <v>0</v>
          </cell>
          <cell r="T1149">
            <v>12058</v>
          </cell>
          <cell r="U1149">
            <v>31435</v>
          </cell>
          <cell r="V1149">
            <v>5173</v>
          </cell>
          <cell r="W1149">
            <v>0</v>
          </cell>
          <cell r="X1149">
            <v>0</v>
          </cell>
          <cell r="Y1149">
            <v>4450</v>
          </cell>
          <cell r="Z1149">
            <v>184928</v>
          </cell>
          <cell r="AA1149">
            <v>208765</v>
          </cell>
          <cell r="AB1149" t="str">
            <v>RAPE</v>
          </cell>
          <cell r="AC1149">
            <v>1101</v>
          </cell>
          <cell r="AD1149">
            <v>2</v>
          </cell>
          <cell r="AE1149">
            <v>9535</v>
          </cell>
        </row>
        <row r="1150">
          <cell r="A1150" t="str">
            <v>SMA</v>
          </cell>
          <cell r="B1150">
            <v>6</v>
          </cell>
          <cell r="C1150" t="str">
            <v>DRAG</v>
          </cell>
          <cell r="D1150">
            <v>67</v>
          </cell>
          <cell r="E1150">
            <v>1</v>
          </cell>
          <cell r="F1150" t="str">
            <v xml:space="preserve">B </v>
          </cell>
          <cell r="G1150">
            <v>6</v>
          </cell>
          <cell r="H1150">
            <v>35</v>
          </cell>
          <cell r="I1150">
            <v>7906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53353</v>
          </cell>
          <cell r="P1150">
            <v>0</v>
          </cell>
          <cell r="Q1150">
            <v>0</v>
          </cell>
          <cell r="R1150">
            <v>1868</v>
          </cell>
          <cell r="S1150">
            <v>0</v>
          </cell>
          <cell r="T1150">
            <v>1472</v>
          </cell>
          <cell r="U1150">
            <v>26078</v>
          </cell>
          <cell r="V1150">
            <v>3008</v>
          </cell>
          <cell r="W1150">
            <v>0</v>
          </cell>
          <cell r="X1150">
            <v>0</v>
          </cell>
          <cell r="Y1150">
            <v>1631</v>
          </cell>
          <cell r="Z1150">
            <v>153353</v>
          </cell>
          <cell r="AA1150">
            <v>161332</v>
          </cell>
          <cell r="AB1150" t="str">
            <v>RAPE</v>
          </cell>
          <cell r="AC1150">
            <v>1101</v>
          </cell>
          <cell r="AD1150">
            <v>2</v>
          </cell>
          <cell r="AE1150">
            <v>7906</v>
          </cell>
        </row>
        <row r="1151">
          <cell r="A1151" t="str">
            <v>SMA</v>
          </cell>
          <cell r="B1151">
            <v>6</v>
          </cell>
          <cell r="C1151" t="str">
            <v>DRAG</v>
          </cell>
          <cell r="D1151">
            <v>67</v>
          </cell>
          <cell r="E1151">
            <v>1</v>
          </cell>
          <cell r="F1151" t="str">
            <v xml:space="preserve">B </v>
          </cell>
          <cell r="G1151">
            <v>7</v>
          </cell>
          <cell r="H1151">
            <v>11</v>
          </cell>
          <cell r="I1151">
            <v>3705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74562</v>
          </cell>
          <cell r="P1151">
            <v>0</v>
          </cell>
          <cell r="Q1151">
            <v>0</v>
          </cell>
          <cell r="R1151">
            <v>833</v>
          </cell>
          <cell r="S1151">
            <v>0</v>
          </cell>
          <cell r="T1151">
            <v>327</v>
          </cell>
          <cell r="U1151">
            <v>14915</v>
          </cell>
          <cell r="V1151">
            <v>658</v>
          </cell>
          <cell r="W1151">
            <v>0</v>
          </cell>
          <cell r="X1151">
            <v>0</v>
          </cell>
          <cell r="Y1151">
            <v>631</v>
          </cell>
          <cell r="Z1151">
            <v>74562</v>
          </cell>
          <cell r="AA1151">
            <v>77011</v>
          </cell>
          <cell r="AB1151" t="str">
            <v>RAPE</v>
          </cell>
          <cell r="AC1151">
            <v>1101</v>
          </cell>
          <cell r="AD1151">
            <v>2</v>
          </cell>
          <cell r="AE1151">
            <v>3705</v>
          </cell>
        </row>
        <row r="1152">
          <cell r="A1152" t="str">
            <v>SMA</v>
          </cell>
          <cell r="B1152">
            <v>6</v>
          </cell>
          <cell r="C1152" t="str">
            <v>DRAG</v>
          </cell>
          <cell r="D1152">
            <v>67</v>
          </cell>
          <cell r="E1152">
            <v>1</v>
          </cell>
          <cell r="F1152" t="str">
            <v xml:space="preserve">B </v>
          </cell>
          <cell r="G1152">
            <v>8</v>
          </cell>
          <cell r="H1152">
            <v>4</v>
          </cell>
          <cell r="I1152">
            <v>1717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34282</v>
          </cell>
          <cell r="P1152">
            <v>0</v>
          </cell>
          <cell r="Q1152">
            <v>0</v>
          </cell>
          <cell r="R1152">
            <v>162</v>
          </cell>
          <cell r="S1152">
            <v>0</v>
          </cell>
          <cell r="T1152">
            <v>1458</v>
          </cell>
          <cell r="U1152">
            <v>6858</v>
          </cell>
          <cell r="V1152">
            <v>376</v>
          </cell>
          <cell r="W1152">
            <v>0</v>
          </cell>
          <cell r="X1152">
            <v>0</v>
          </cell>
          <cell r="Y1152">
            <v>561</v>
          </cell>
          <cell r="Z1152">
            <v>34282</v>
          </cell>
          <cell r="AA1152">
            <v>36839</v>
          </cell>
          <cell r="AB1152" t="str">
            <v>RAPE</v>
          </cell>
          <cell r="AC1152">
            <v>1101</v>
          </cell>
          <cell r="AD1152">
            <v>2</v>
          </cell>
          <cell r="AE1152">
            <v>1717</v>
          </cell>
        </row>
        <row r="1153">
          <cell r="A1153" t="str">
            <v>SMA</v>
          </cell>
          <cell r="B1153">
            <v>6</v>
          </cell>
          <cell r="C1153" t="str">
            <v>DRAG</v>
          </cell>
          <cell r="D1153">
            <v>67</v>
          </cell>
          <cell r="E1153">
            <v>1</v>
          </cell>
          <cell r="F1153" t="str">
            <v xml:space="preserve">B </v>
          </cell>
          <cell r="G1153">
            <v>9</v>
          </cell>
          <cell r="H1153">
            <v>5</v>
          </cell>
          <cell r="I1153">
            <v>3508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74686</v>
          </cell>
          <cell r="P1153">
            <v>0</v>
          </cell>
          <cell r="Q1153">
            <v>0</v>
          </cell>
          <cell r="R1153">
            <v>260</v>
          </cell>
          <cell r="S1153">
            <v>0</v>
          </cell>
          <cell r="T1153">
            <v>32</v>
          </cell>
          <cell r="U1153">
            <v>18671</v>
          </cell>
          <cell r="V1153">
            <v>754</v>
          </cell>
          <cell r="W1153">
            <v>0</v>
          </cell>
          <cell r="X1153">
            <v>0</v>
          </cell>
          <cell r="Y1153">
            <v>1682</v>
          </cell>
          <cell r="Z1153">
            <v>74686</v>
          </cell>
          <cell r="AA1153">
            <v>77414</v>
          </cell>
          <cell r="AB1153" t="str">
            <v>RAPE</v>
          </cell>
          <cell r="AC1153">
            <v>1101</v>
          </cell>
          <cell r="AD1153">
            <v>2</v>
          </cell>
          <cell r="AE1153">
            <v>3508</v>
          </cell>
        </row>
        <row r="1154">
          <cell r="A1154" t="str">
            <v>SMA</v>
          </cell>
          <cell r="B1154">
            <v>6</v>
          </cell>
          <cell r="C1154" t="str">
            <v>DRAG</v>
          </cell>
          <cell r="D1154">
            <v>67</v>
          </cell>
          <cell r="E1154">
            <v>1</v>
          </cell>
          <cell r="F1154" t="str">
            <v xml:space="preserve">B </v>
          </cell>
          <cell r="G1154">
            <v>10</v>
          </cell>
          <cell r="H1154">
            <v>2</v>
          </cell>
          <cell r="I1154">
            <v>2322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49835</v>
          </cell>
          <cell r="P1154">
            <v>0</v>
          </cell>
          <cell r="Q1154">
            <v>0</v>
          </cell>
          <cell r="R1154">
            <v>2993</v>
          </cell>
          <cell r="S1154">
            <v>0</v>
          </cell>
          <cell r="T1154">
            <v>142</v>
          </cell>
          <cell r="U1154">
            <v>12461</v>
          </cell>
          <cell r="V1154">
            <v>94</v>
          </cell>
          <cell r="W1154">
            <v>0</v>
          </cell>
          <cell r="X1154">
            <v>0</v>
          </cell>
          <cell r="Y1154">
            <v>0</v>
          </cell>
          <cell r="Z1154">
            <v>49835</v>
          </cell>
          <cell r="AA1154">
            <v>53064</v>
          </cell>
          <cell r="AB1154" t="str">
            <v>RAPE</v>
          </cell>
          <cell r="AC1154">
            <v>1101</v>
          </cell>
          <cell r="AD1154">
            <v>2</v>
          </cell>
          <cell r="AE1154">
            <v>2322</v>
          </cell>
        </row>
        <row r="1155">
          <cell r="A1155" t="str">
            <v>SMA</v>
          </cell>
          <cell r="B1155">
            <v>6</v>
          </cell>
          <cell r="C1155" t="str">
            <v>DRAG</v>
          </cell>
          <cell r="D1155">
            <v>67</v>
          </cell>
          <cell r="E1155">
            <v>1</v>
          </cell>
          <cell r="F1155" t="str">
            <v xml:space="preserve">B </v>
          </cell>
          <cell r="G1155">
            <v>11</v>
          </cell>
          <cell r="H1155">
            <v>4746</v>
          </cell>
          <cell r="I1155">
            <v>100774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567739</v>
          </cell>
          <cell r="P1155">
            <v>0</v>
          </cell>
          <cell r="Q1155">
            <v>0</v>
          </cell>
          <cell r="R1155">
            <v>3326</v>
          </cell>
          <cell r="S1155">
            <v>0</v>
          </cell>
          <cell r="T1155">
            <v>1472990</v>
          </cell>
          <cell r="U1155">
            <v>0</v>
          </cell>
          <cell r="V1155">
            <v>437290</v>
          </cell>
          <cell r="W1155">
            <v>0</v>
          </cell>
          <cell r="X1155">
            <v>0</v>
          </cell>
          <cell r="Y1155">
            <v>294</v>
          </cell>
          <cell r="Z1155">
            <v>567739</v>
          </cell>
          <cell r="AA1155">
            <v>2481639</v>
          </cell>
          <cell r="AB1155" t="str">
            <v>RAPE</v>
          </cell>
          <cell r="AC1155">
            <v>1101</v>
          </cell>
          <cell r="AD1155">
            <v>2</v>
          </cell>
          <cell r="AE1155">
            <v>68202</v>
          </cell>
        </row>
        <row r="1156">
          <cell r="A1156" t="str">
            <v>SMA</v>
          </cell>
          <cell r="B1156">
            <v>6</v>
          </cell>
          <cell r="C1156" t="str">
            <v>DRAG</v>
          </cell>
          <cell r="D1156">
            <v>67</v>
          </cell>
          <cell r="E1156">
            <v>1</v>
          </cell>
          <cell r="F1156" t="str">
            <v xml:space="preserve">B </v>
          </cell>
          <cell r="G1156">
            <v>12</v>
          </cell>
          <cell r="H1156">
            <v>4273</v>
          </cell>
          <cell r="I1156">
            <v>235527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2120491</v>
          </cell>
          <cell r="P1156">
            <v>0</v>
          </cell>
          <cell r="Q1156">
            <v>0</v>
          </cell>
          <cell r="R1156">
            <v>12901</v>
          </cell>
          <cell r="S1156">
            <v>0</v>
          </cell>
          <cell r="T1156">
            <v>1053107</v>
          </cell>
          <cell r="U1156">
            <v>360570</v>
          </cell>
          <cell r="V1156">
            <v>393491</v>
          </cell>
          <cell r="W1156">
            <v>0</v>
          </cell>
          <cell r="X1156">
            <v>0</v>
          </cell>
          <cell r="Y1156">
            <v>805</v>
          </cell>
          <cell r="Z1156">
            <v>2120491</v>
          </cell>
          <cell r="AA1156">
            <v>3580795</v>
          </cell>
          <cell r="AB1156" t="str">
            <v>RAPE</v>
          </cell>
          <cell r="AC1156">
            <v>1101</v>
          </cell>
          <cell r="AD1156">
            <v>2</v>
          </cell>
          <cell r="AE1156">
            <v>235527</v>
          </cell>
        </row>
        <row r="1157">
          <cell r="A1157" t="str">
            <v>SMA</v>
          </cell>
          <cell r="B1157">
            <v>6</v>
          </cell>
          <cell r="C1157" t="str">
            <v>DRAG</v>
          </cell>
          <cell r="D1157">
            <v>67</v>
          </cell>
          <cell r="E1157">
            <v>1</v>
          </cell>
          <cell r="F1157" t="str">
            <v xml:space="preserve">B </v>
          </cell>
          <cell r="G1157">
            <v>13</v>
          </cell>
          <cell r="H1157">
            <v>134</v>
          </cell>
          <cell r="I1157">
            <v>1510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171441</v>
          </cell>
          <cell r="P1157">
            <v>0</v>
          </cell>
          <cell r="Q1157">
            <v>0</v>
          </cell>
          <cell r="R1157">
            <v>1548</v>
          </cell>
          <cell r="S1157">
            <v>0</v>
          </cell>
          <cell r="T1157">
            <v>17956</v>
          </cell>
          <cell r="U1157">
            <v>29149</v>
          </cell>
          <cell r="V1157">
            <v>11938</v>
          </cell>
          <cell r="W1157">
            <v>0</v>
          </cell>
          <cell r="X1157">
            <v>0</v>
          </cell>
          <cell r="Y1157">
            <v>0</v>
          </cell>
          <cell r="Z1157">
            <v>171441</v>
          </cell>
          <cell r="AA1157">
            <v>202883</v>
          </cell>
          <cell r="AB1157" t="str">
            <v>RAPE</v>
          </cell>
          <cell r="AC1157">
            <v>1101</v>
          </cell>
          <cell r="AD1157">
            <v>2</v>
          </cell>
          <cell r="AE1157">
            <v>15105</v>
          </cell>
        </row>
        <row r="1158">
          <cell r="A1158" t="str">
            <v>SMA</v>
          </cell>
          <cell r="B1158">
            <v>6</v>
          </cell>
          <cell r="C1158" t="str">
            <v>DRAG</v>
          </cell>
          <cell r="D1158">
            <v>67</v>
          </cell>
          <cell r="E1158">
            <v>1</v>
          </cell>
          <cell r="F1158" t="str">
            <v xml:space="preserve">B </v>
          </cell>
          <cell r="G1158">
            <v>14</v>
          </cell>
          <cell r="H1158">
            <v>10</v>
          </cell>
          <cell r="I1158">
            <v>1355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17286</v>
          </cell>
          <cell r="P1158">
            <v>0</v>
          </cell>
          <cell r="Q1158">
            <v>0</v>
          </cell>
          <cell r="R1158">
            <v>97</v>
          </cell>
          <cell r="S1158">
            <v>0</v>
          </cell>
          <cell r="T1158">
            <v>3813</v>
          </cell>
          <cell r="U1158">
            <v>2939</v>
          </cell>
          <cell r="V1158">
            <v>846</v>
          </cell>
          <cell r="W1158">
            <v>0</v>
          </cell>
          <cell r="X1158">
            <v>0</v>
          </cell>
          <cell r="Y1158">
            <v>0</v>
          </cell>
          <cell r="Z1158">
            <v>17286</v>
          </cell>
          <cell r="AA1158">
            <v>22042</v>
          </cell>
          <cell r="AB1158" t="str">
            <v>RAPE</v>
          </cell>
          <cell r="AC1158">
            <v>1101</v>
          </cell>
          <cell r="AD1158">
            <v>2</v>
          </cell>
          <cell r="AE1158">
            <v>1355</v>
          </cell>
        </row>
        <row r="1159">
          <cell r="A1159" t="str">
            <v>SMA</v>
          </cell>
          <cell r="B1159">
            <v>6</v>
          </cell>
          <cell r="C1159" t="str">
            <v>DRAG</v>
          </cell>
          <cell r="D1159">
            <v>67</v>
          </cell>
          <cell r="E1159">
            <v>1</v>
          </cell>
          <cell r="F1159" t="str">
            <v xml:space="preserve">B </v>
          </cell>
          <cell r="G1159">
            <v>15</v>
          </cell>
          <cell r="H1159">
            <v>11</v>
          </cell>
          <cell r="I1159">
            <v>2075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30460</v>
          </cell>
          <cell r="P1159">
            <v>0</v>
          </cell>
          <cell r="Q1159">
            <v>0</v>
          </cell>
          <cell r="R1159">
            <v>117</v>
          </cell>
          <cell r="S1159">
            <v>0</v>
          </cell>
          <cell r="T1159">
            <v>327</v>
          </cell>
          <cell r="U1159">
            <v>5358</v>
          </cell>
          <cell r="V1159">
            <v>1129</v>
          </cell>
          <cell r="W1159">
            <v>0</v>
          </cell>
          <cell r="X1159">
            <v>0</v>
          </cell>
          <cell r="Y1159">
            <v>0</v>
          </cell>
          <cell r="Z1159">
            <v>30460</v>
          </cell>
          <cell r="AA1159">
            <v>32033</v>
          </cell>
          <cell r="AB1159" t="str">
            <v>RAPE</v>
          </cell>
          <cell r="AC1159">
            <v>1101</v>
          </cell>
          <cell r="AD1159">
            <v>2</v>
          </cell>
          <cell r="AE1159">
            <v>2075</v>
          </cell>
        </row>
        <row r="1160">
          <cell r="A1160" t="str">
            <v>SMA</v>
          </cell>
          <cell r="B1160">
            <v>6</v>
          </cell>
          <cell r="C1160" t="str">
            <v>DRAG</v>
          </cell>
          <cell r="D1160">
            <v>67</v>
          </cell>
          <cell r="E1160">
            <v>2</v>
          </cell>
          <cell r="F1160" t="str">
            <v xml:space="preserve">B </v>
          </cell>
          <cell r="G1160">
            <v>0</v>
          </cell>
          <cell r="H1160">
            <v>25</v>
          </cell>
          <cell r="I1160">
            <v>44645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929446</v>
          </cell>
          <cell r="P1160">
            <v>0</v>
          </cell>
          <cell r="Q1160">
            <v>0</v>
          </cell>
          <cell r="R1160">
            <v>11015</v>
          </cell>
          <cell r="S1160">
            <v>0</v>
          </cell>
          <cell r="T1160">
            <v>24316</v>
          </cell>
          <cell r="U1160">
            <v>230838</v>
          </cell>
          <cell r="V1160">
            <v>8867</v>
          </cell>
          <cell r="W1160">
            <v>0</v>
          </cell>
          <cell r="X1160">
            <v>0</v>
          </cell>
          <cell r="Y1160">
            <v>4178</v>
          </cell>
          <cell r="Z1160">
            <v>929446</v>
          </cell>
          <cell r="AA1160">
            <v>977822</v>
          </cell>
          <cell r="AB1160" t="str">
            <v>RAPE</v>
          </cell>
          <cell r="AC1160">
            <v>1101</v>
          </cell>
          <cell r="AD1160">
            <v>2</v>
          </cell>
          <cell r="AE1160">
            <v>44425</v>
          </cell>
        </row>
        <row r="1161">
          <cell r="A1161" t="str">
            <v>SMA</v>
          </cell>
          <cell r="B1161">
            <v>6</v>
          </cell>
          <cell r="C1161" t="str">
            <v>DRAG</v>
          </cell>
          <cell r="D1161">
            <v>67</v>
          </cell>
          <cell r="E1161">
            <v>3</v>
          </cell>
          <cell r="F1161" t="str">
            <v xml:space="preserve">B </v>
          </cell>
          <cell r="G1161">
            <v>0</v>
          </cell>
          <cell r="H1161">
            <v>50</v>
          </cell>
          <cell r="I1161">
            <v>52346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1089764</v>
          </cell>
          <cell r="P1161">
            <v>0</v>
          </cell>
          <cell r="Q1161">
            <v>0</v>
          </cell>
          <cell r="R1161">
            <v>20133</v>
          </cell>
          <cell r="S1161">
            <v>0</v>
          </cell>
          <cell r="T1161">
            <v>113180</v>
          </cell>
          <cell r="U1161">
            <v>270727</v>
          </cell>
          <cell r="V1161">
            <v>12542</v>
          </cell>
          <cell r="W1161">
            <v>0</v>
          </cell>
          <cell r="X1161">
            <v>0</v>
          </cell>
          <cell r="Y1161">
            <v>3910</v>
          </cell>
          <cell r="Z1161">
            <v>1089764</v>
          </cell>
          <cell r="AA1161">
            <v>1239529</v>
          </cell>
          <cell r="AB1161" t="str">
            <v>RAPE</v>
          </cell>
          <cell r="AC1161">
            <v>1101</v>
          </cell>
          <cell r="AD1161">
            <v>2</v>
          </cell>
          <cell r="AE1161">
            <v>52032</v>
          </cell>
        </row>
        <row r="1162">
          <cell r="A1162" t="str">
            <v>SMA</v>
          </cell>
          <cell r="B1162">
            <v>6</v>
          </cell>
          <cell r="C1162" t="str">
            <v>DRAG</v>
          </cell>
          <cell r="D1162">
            <v>67</v>
          </cell>
          <cell r="E1162">
            <v>4</v>
          </cell>
          <cell r="F1162" t="str">
            <v xml:space="preserve">B </v>
          </cell>
          <cell r="G1162">
            <v>0</v>
          </cell>
          <cell r="H1162">
            <v>4888</v>
          </cell>
          <cell r="I1162">
            <v>1637173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15897349</v>
          </cell>
          <cell r="P1162">
            <v>0</v>
          </cell>
          <cell r="Q1162">
            <v>0</v>
          </cell>
          <cell r="R1162">
            <v>3808</v>
          </cell>
          <cell r="S1162">
            <v>0</v>
          </cell>
          <cell r="T1162">
            <v>1631698</v>
          </cell>
          <cell r="U1162">
            <v>0</v>
          </cell>
          <cell r="V1162">
            <v>848771</v>
          </cell>
          <cell r="W1162">
            <v>0</v>
          </cell>
          <cell r="X1162">
            <v>0</v>
          </cell>
          <cell r="Y1162">
            <v>0</v>
          </cell>
          <cell r="Z1162">
            <v>15897349</v>
          </cell>
          <cell r="AA1162">
            <v>18381626</v>
          </cell>
          <cell r="AB1162" t="str">
            <v>RAPE</v>
          </cell>
          <cell r="AC1162">
            <v>1101</v>
          </cell>
          <cell r="AD1162">
            <v>2</v>
          </cell>
          <cell r="AE1162">
            <v>1595329</v>
          </cell>
        </row>
        <row r="1163">
          <cell r="A1163" t="str">
            <v>SMA</v>
          </cell>
          <cell r="B1163">
            <v>6</v>
          </cell>
          <cell r="C1163" t="str">
            <v>DRAG</v>
          </cell>
          <cell r="D1163">
            <v>68</v>
          </cell>
          <cell r="E1163">
            <v>1</v>
          </cell>
          <cell r="F1163" t="str">
            <v xml:space="preserve">B </v>
          </cell>
          <cell r="G1163">
            <v>1</v>
          </cell>
          <cell r="H1163">
            <v>4550</v>
          </cell>
          <cell r="I1163">
            <v>92412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1493419</v>
          </cell>
          <cell r="P1163">
            <v>0</v>
          </cell>
          <cell r="Q1163">
            <v>0</v>
          </cell>
          <cell r="R1163">
            <v>14067</v>
          </cell>
          <cell r="S1163">
            <v>0</v>
          </cell>
          <cell r="T1163">
            <v>34566</v>
          </cell>
          <cell r="U1163">
            <v>0</v>
          </cell>
          <cell r="V1163">
            <v>3666</v>
          </cell>
          <cell r="W1163">
            <v>0</v>
          </cell>
          <cell r="X1163">
            <v>0</v>
          </cell>
          <cell r="Y1163">
            <v>96040</v>
          </cell>
          <cell r="Z1163">
            <v>1493419</v>
          </cell>
          <cell r="AA1163">
            <v>1641758</v>
          </cell>
          <cell r="AB1163" t="str">
            <v>ERBD</v>
          </cell>
          <cell r="AC1163">
            <v>1101</v>
          </cell>
          <cell r="AD1163">
            <v>2</v>
          </cell>
          <cell r="AE1163">
            <v>68268</v>
          </cell>
        </row>
        <row r="1164">
          <cell r="A1164" t="str">
            <v>SMA</v>
          </cell>
          <cell r="B1164">
            <v>6</v>
          </cell>
          <cell r="C1164" t="str">
            <v>DRAG</v>
          </cell>
          <cell r="D1164">
            <v>68</v>
          </cell>
          <cell r="E1164">
            <v>1</v>
          </cell>
          <cell r="F1164" t="str">
            <v xml:space="preserve">B </v>
          </cell>
          <cell r="G1164">
            <v>2</v>
          </cell>
          <cell r="H1164">
            <v>1800</v>
          </cell>
          <cell r="I1164">
            <v>73348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1422565</v>
          </cell>
          <cell r="P1164">
            <v>0</v>
          </cell>
          <cell r="Q1164">
            <v>0</v>
          </cell>
          <cell r="R1164">
            <v>13545</v>
          </cell>
          <cell r="S1164">
            <v>0</v>
          </cell>
          <cell r="T1164">
            <v>8132</v>
          </cell>
          <cell r="U1164">
            <v>241773</v>
          </cell>
          <cell r="V1164">
            <v>2444</v>
          </cell>
          <cell r="W1164">
            <v>0</v>
          </cell>
          <cell r="X1164">
            <v>0</v>
          </cell>
          <cell r="Y1164">
            <v>92260</v>
          </cell>
          <cell r="Z1164">
            <v>1422565</v>
          </cell>
          <cell r="AA1164">
            <v>1538946</v>
          </cell>
          <cell r="AB1164" t="str">
            <v>ERBD</v>
          </cell>
          <cell r="AC1164">
            <v>1101</v>
          </cell>
          <cell r="AD1164">
            <v>2</v>
          </cell>
          <cell r="AE1164">
            <v>73348</v>
          </cell>
        </row>
        <row r="1165">
          <cell r="A1165" t="str">
            <v>SMA</v>
          </cell>
          <cell r="B1165">
            <v>6</v>
          </cell>
          <cell r="C1165" t="str">
            <v>DRAG</v>
          </cell>
          <cell r="D1165">
            <v>68</v>
          </cell>
          <cell r="E1165">
            <v>1</v>
          </cell>
          <cell r="F1165" t="str">
            <v xml:space="preserve">B </v>
          </cell>
          <cell r="G1165">
            <v>3</v>
          </cell>
          <cell r="H1165">
            <v>3069</v>
          </cell>
          <cell r="I1165">
            <v>216005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4189225</v>
          </cell>
          <cell r="P1165">
            <v>0</v>
          </cell>
          <cell r="Q1165">
            <v>0</v>
          </cell>
          <cell r="R1165">
            <v>36456</v>
          </cell>
          <cell r="S1165">
            <v>0</v>
          </cell>
          <cell r="T1165">
            <v>24652</v>
          </cell>
          <cell r="U1165">
            <v>712188</v>
          </cell>
          <cell r="V1165">
            <v>1974</v>
          </cell>
          <cell r="W1165">
            <v>0</v>
          </cell>
          <cell r="X1165">
            <v>0</v>
          </cell>
          <cell r="Y1165">
            <v>280140</v>
          </cell>
          <cell r="Z1165">
            <v>4189225</v>
          </cell>
          <cell r="AA1165">
            <v>4532447</v>
          </cell>
          <cell r="AB1165" t="str">
            <v>ERBD</v>
          </cell>
          <cell r="AC1165">
            <v>1101</v>
          </cell>
          <cell r="AD1165">
            <v>2</v>
          </cell>
          <cell r="AE1165">
            <v>215500</v>
          </cell>
        </row>
        <row r="1166">
          <cell r="A1166" t="str">
            <v>SMA</v>
          </cell>
          <cell r="B1166">
            <v>6</v>
          </cell>
          <cell r="C1166" t="str">
            <v>DRAG</v>
          </cell>
          <cell r="D1166">
            <v>68</v>
          </cell>
          <cell r="E1166">
            <v>1</v>
          </cell>
          <cell r="F1166" t="str">
            <v xml:space="preserve">B </v>
          </cell>
          <cell r="G1166">
            <v>4</v>
          </cell>
          <cell r="H1166">
            <v>614</v>
          </cell>
          <cell r="I1166">
            <v>7179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1392668</v>
          </cell>
          <cell r="P1166">
            <v>0</v>
          </cell>
          <cell r="Q1166">
            <v>0</v>
          </cell>
          <cell r="R1166">
            <v>13489</v>
          </cell>
          <cell r="S1166">
            <v>0</v>
          </cell>
          <cell r="T1166">
            <v>5626</v>
          </cell>
          <cell r="U1166">
            <v>236763</v>
          </cell>
          <cell r="V1166">
            <v>94</v>
          </cell>
          <cell r="W1166">
            <v>0</v>
          </cell>
          <cell r="X1166">
            <v>0</v>
          </cell>
          <cell r="Y1166">
            <v>93310</v>
          </cell>
          <cell r="Z1166">
            <v>1392668</v>
          </cell>
          <cell r="AA1166">
            <v>1505187</v>
          </cell>
          <cell r="AB1166" t="str">
            <v>ERBD</v>
          </cell>
          <cell r="AC1166">
            <v>1101</v>
          </cell>
          <cell r="AD1166">
            <v>2</v>
          </cell>
          <cell r="AE1166">
            <v>71799</v>
          </cell>
        </row>
        <row r="1167">
          <cell r="A1167" t="str">
            <v>SMA</v>
          </cell>
          <cell r="B1167">
            <v>6</v>
          </cell>
          <cell r="C1167" t="str">
            <v>DRAG</v>
          </cell>
          <cell r="D1167">
            <v>68</v>
          </cell>
          <cell r="E1167">
            <v>1</v>
          </cell>
          <cell r="F1167" t="str">
            <v xml:space="preserve">B </v>
          </cell>
          <cell r="G1167">
            <v>5</v>
          </cell>
          <cell r="H1167">
            <v>164</v>
          </cell>
          <cell r="I1167">
            <v>27705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537355</v>
          </cell>
          <cell r="P1167">
            <v>0</v>
          </cell>
          <cell r="Q1167">
            <v>0</v>
          </cell>
          <cell r="R1167">
            <v>5593</v>
          </cell>
          <cell r="S1167">
            <v>0</v>
          </cell>
          <cell r="T1167">
            <v>3250</v>
          </cell>
          <cell r="U1167">
            <v>91355</v>
          </cell>
          <cell r="V1167">
            <v>94</v>
          </cell>
          <cell r="W1167">
            <v>0</v>
          </cell>
          <cell r="X1167">
            <v>0</v>
          </cell>
          <cell r="Y1167">
            <v>41552</v>
          </cell>
          <cell r="Z1167">
            <v>537355</v>
          </cell>
          <cell r="AA1167">
            <v>587844</v>
          </cell>
          <cell r="AB1167" t="str">
            <v>ERBD</v>
          </cell>
          <cell r="AC1167">
            <v>1101</v>
          </cell>
          <cell r="AD1167">
            <v>2</v>
          </cell>
          <cell r="AE1167">
            <v>27705</v>
          </cell>
        </row>
        <row r="1168">
          <cell r="A1168" t="str">
            <v>SMA</v>
          </cell>
          <cell r="B1168">
            <v>6</v>
          </cell>
          <cell r="C1168" t="str">
            <v>DRAG</v>
          </cell>
          <cell r="D1168">
            <v>68</v>
          </cell>
          <cell r="E1168">
            <v>1</v>
          </cell>
          <cell r="F1168" t="str">
            <v xml:space="preserve">B </v>
          </cell>
          <cell r="G1168">
            <v>6</v>
          </cell>
          <cell r="H1168">
            <v>70</v>
          </cell>
          <cell r="I1168">
            <v>15856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308757</v>
          </cell>
          <cell r="P1168">
            <v>0</v>
          </cell>
          <cell r="Q1168">
            <v>0</v>
          </cell>
          <cell r="R1168">
            <v>4612</v>
          </cell>
          <cell r="S1168">
            <v>0</v>
          </cell>
          <cell r="T1168">
            <v>1263</v>
          </cell>
          <cell r="U1168">
            <v>52511</v>
          </cell>
          <cell r="V1168">
            <v>0</v>
          </cell>
          <cell r="W1168">
            <v>0</v>
          </cell>
          <cell r="X1168">
            <v>0</v>
          </cell>
          <cell r="Y1168">
            <v>11760</v>
          </cell>
          <cell r="Z1168">
            <v>308757</v>
          </cell>
          <cell r="AA1168">
            <v>326392</v>
          </cell>
          <cell r="AB1168" t="str">
            <v>ERBD</v>
          </cell>
          <cell r="AC1168">
            <v>1101</v>
          </cell>
          <cell r="AD1168">
            <v>2</v>
          </cell>
          <cell r="AE1168">
            <v>15856</v>
          </cell>
        </row>
        <row r="1169">
          <cell r="A1169" t="str">
            <v>SMA</v>
          </cell>
          <cell r="B1169">
            <v>6</v>
          </cell>
          <cell r="C1169" t="str">
            <v>DRAG</v>
          </cell>
          <cell r="D1169">
            <v>68</v>
          </cell>
          <cell r="E1169">
            <v>1</v>
          </cell>
          <cell r="F1169" t="str">
            <v xml:space="preserve">B </v>
          </cell>
          <cell r="G1169">
            <v>7</v>
          </cell>
          <cell r="H1169">
            <v>31</v>
          </cell>
          <cell r="I1169">
            <v>1046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210666</v>
          </cell>
          <cell r="P1169">
            <v>0</v>
          </cell>
          <cell r="Q1169">
            <v>0</v>
          </cell>
          <cell r="R1169">
            <v>1943</v>
          </cell>
          <cell r="S1169">
            <v>0</v>
          </cell>
          <cell r="T1169">
            <v>160</v>
          </cell>
          <cell r="U1169">
            <v>42153</v>
          </cell>
          <cell r="V1169">
            <v>0</v>
          </cell>
          <cell r="W1169">
            <v>0</v>
          </cell>
          <cell r="X1169">
            <v>0</v>
          </cell>
          <cell r="Y1169">
            <v>11780</v>
          </cell>
          <cell r="Z1169">
            <v>210666</v>
          </cell>
          <cell r="AA1169">
            <v>224549</v>
          </cell>
          <cell r="AB1169" t="str">
            <v>ERBD</v>
          </cell>
          <cell r="AC1169">
            <v>1101</v>
          </cell>
          <cell r="AD1169">
            <v>2</v>
          </cell>
          <cell r="AE1169">
            <v>10468</v>
          </cell>
        </row>
        <row r="1170">
          <cell r="A1170" t="str">
            <v>SMA</v>
          </cell>
          <cell r="B1170">
            <v>6</v>
          </cell>
          <cell r="C1170" t="str">
            <v>DRAG</v>
          </cell>
          <cell r="D1170">
            <v>68</v>
          </cell>
          <cell r="E1170">
            <v>1</v>
          </cell>
          <cell r="F1170" t="str">
            <v xml:space="preserve">B </v>
          </cell>
          <cell r="G1170">
            <v>8</v>
          </cell>
          <cell r="H1170">
            <v>8</v>
          </cell>
          <cell r="I1170">
            <v>2941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59183</v>
          </cell>
          <cell r="P1170">
            <v>0</v>
          </cell>
          <cell r="Q1170">
            <v>0</v>
          </cell>
          <cell r="R1170">
            <v>397</v>
          </cell>
          <cell r="S1170">
            <v>0</v>
          </cell>
          <cell r="T1170">
            <v>295</v>
          </cell>
          <cell r="U1170">
            <v>11841</v>
          </cell>
          <cell r="V1170">
            <v>0</v>
          </cell>
          <cell r="W1170">
            <v>0</v>
          </cell>
          <cell r="X1170">
            <v>0</v>
          </cell>
          <cell r="Y1170">
            <v>589</v>
          </cell>
          <cell r="Z1170">
            <v>59183</v>
          </cell>
          <cell r="AA1170">
            <v>60464</v>
          </cell>
          <cell r="AB1170" t="str">
            <v>ERBD</v>
          </cell>
          <cell r="AC1170">
            <v>1101</v>
          </cell>
          <cell r="AD1170">
            <v>2</v>
          </cell>
          <cell r="AE1170">
            <v>2941</v>
          </cell>
        </row>
        <row r="1171">
          <cell r="A1171" t="str">
            <v>SMA</v>
          </cell>
          <cell r="B1171">
            <v>6</v>
          </cell>
          <cell r="C1171" t="str">
            <v>DRAG</v>
          </cell>
          <cell r="D1171">
            <v>68</v>
          </cell>
          <cell r="E1171">
            <v>1</v>
          </cell>
          <cell r="F1171" t="str">
            <v xml:space="preserve">B </v>
          </cell>
          <cell r="G1171">
            <v>9</v>
          </cell>
          <cell r="H1171">
            <v>10</v>
          </cell>
          <cell r="I1171">
            <v>6524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140022</v>
          </cell>
          <cell r="P1171">
            <v>0</v>
          </cell>
          <cell r="Q1171">
            <v>0</v>
          </cell>
          <cell r="R1171">
            <v>1094</v>
          </cell>
          <cell r="S1171">
            <v>0</v>
          </cell>
          <cell r="T1171">
            <v>32</v>
          </cell>
          <cell r="U1171">
            <v>35013</v>
          </cell>
          <cell r="V1171">
            <v>0</v>
          </cell>
          <cell r="W1171">
            <v>0</v>
          </cell>
          <cell r="X1171">
            <v>0</v>
          </cell>
          <cell r="Y1171">
            <v>5298</v>
          </cell>
          <cell r="Z1171">
            <v>140022</v>
          </cell>
          <cell r="AA1171">
            <v>146446</v>
          </cell>
          <cell r="AB1171" t="str">
            <v>ERBD</v>
          </cell>
          <cell r="AC1171">
            <v>1101</v>
          </cell>
          <cell r="AD1171">
            <v>2</v>
          </cell>
          <cell r="AE1171">
            <v>6524</v>
          </cell>
        </row>
        <row r="1172">
          <cell r="A1172" t="str">
            <v>SMA</v>
          </cell>
          <cell r="B1172">
            <v>6</v>
          </cell>
          <cell r="C1172" t="str">
            <v>DRAG</v>
          </cell>
          <cell r="D1172">
            <v>68</v>
          </cell>
          <cell r="E1172">
            <v>1</v>
          </cell>
          <cell r="F1172" t="str">
            <v xml:space="preserve">B </v>
          </cell>
          <cell r="G1172">
            <v>10</v>
          </cell>
          <cell r="H1172">
            <v>6</v>
          </cell>
          <cell r="I1172">
            <v>11054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237231</v>
          </cell>
          <cell r="P1172">
            <v>0</v>
          </cell>
          <cell r="Q1172">
            <v>0</v>
          </cell>
          <cell r="R1172">
            <v>105</v>
          </cell>
          <cell r="S1172">
            <v>0</v>
          </cell>
          <cell r="T1172">
            <v>50064</v>
          </cell>
          <cell r="U1172">
            <v>59316</v>
          </cell>
          <cell r="V1172">
            <v>0</v>
          </cell>
          <cell r="W1172">
            <v>0</v>
          </cell>
          <cell r="X1172">
            <v>0</v>
          </cell>
          <cell r="Y1172">
            <v>4908</v>
          </cell>
          <cell r="Z1172">
            <v>237231</v>
          </cell>
          <cell r="AA1172">
            <v>292308</v>
          </cell>
          <cell r="AB1172" t="str">
            <v>ERBD</v>
          </cell>
          <cell r="AC1172">
            <v>1101</v>
          </cell>
          <cell r="AD1172">
            <v>2</v>
          </cell>
          <cell r="AE1172">
            <v>11054</v>
          </cell>
        </row>
        <row r="1173">
          <cell r="A1173" t="str">
            <v>SMA</v>
          </cell>
          <cell r="B1173">
            <v>6</v>
          </cell>
          <cell r="C1173" t="str">
            <v>DRAG</v>
          </cell>
          <cell r="D1173">
            <v>68</v>
          </cell>
          <cell r="E1173">
            <v>1</v>
          </cell>
          <cell r="F1173" t="str">
            <v xml:space="preserve">B </v>
          </cell>
          <cell r="G1173">
            <v>11</v>
          </cell>
          <cell r="H1173">
            <v>578</v>
          </cell>
          <cell r="I1173">
            <v>12138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68395</v>
          </cell>
          <cell r="P1173">
            <v>0</v>
          </cell>
          <cell r="Q1173">
            <v>0</v>
          </cell>
          <cell r="R1173">
            <v>1462</v>
          </cell>
          <cell r="S1173">
            <v>0</v>
          </cell>
          <cell r="T1173">
            <v>917</v>
          </cell>
          <cell r="U1173">
            <v>0</v>
          </cell>
          <cell r="V1173">
            <v>1128</v>
          </cell>
          <cell r="W1173">
            <v>0</v>
          </cell>
          <cell r="X1173">
            <v>0</v>
          </cell>
          <cell r="Y1173">
            <v>4158</v>
          </cell>
          <cell r="Z1173">
            <v>68395</v>
          </cell>
          <cell r="AA1173">
            <v>76060</v>
          </cell>
          <cell r="AB1173" t="str">
            <v>ERBD</v>
          </cell>
          <cell r="AC1173">
            <v>1101</v>
          </cell>
          <cell r="AD1173">
            <v>2</v>
          </cell>
          <cell r="AE1173">
            <v>8152</v>
          </cell>
        </row>
        <row r="1174">
          <cell r="A1174" t="str">
            <v>SMA</v>
          </cell>
          <cell r="B1174">
            <v>6</v>
          </cell>
          <cell r="C1174" t="str">
            <v>DRAG</v>
          </cell>
          <cell r="D1174">
            <v>68</v>
          </cell>
          <cell r="E1174">
            <v>1</v>
          </cell>
          <cell r="F1174" t="str">
            <v xml:space="preserve">B </v>
          </cell>
          <cell r="G1174">
            <v>12</v>
          </cell>
          <cell r="H1174">
            <v>185</v>
          </cell>
          <cell r="I1174">
            <v>9126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79330</v>
          </cell>
          <cell r="P1174">
            <v>0</v>
          </cell>
          <cell r="Q1174">
            <v>0</v>
          </cell>
          <cell r="R1174">
            <v>1043</v>
          </cell>
          <cell r="S1174">
            <v>0</v>
          </cell>
          <cell r="T1174">
            <v>0</v>
          </cell>
          <cell r="U1174">
            <v>13482</v>
          </cell>
          <cell r="V1174">
            <v>376</v>
          </cell>
          <cell r="W1174">
            <v>0</v>
          </cell>
          <cell r="X1174">
            <v>0</v>
          </cell>
          <cell r="Y1174">
            <v>4963</v>
          </cell>
          <cell r="Z1174">
            <v>79330</v>
          </cell>
          <cell r="AA1174">
            <v>85712</v>
          </cell>
          <cell r="AB1174" t="str">
            <v>ERBD</v>
          </cell>
          <cell r="AC1174">
            <v>1101</v>
          </cell>
          <cell r="AD1174">
            <v>2</v>
          </cell>
          <cell r="AE1174">
            <v>9126</v>
          </cell>
        </row>
        <row r="1175">
          <cell r="A1175" t="str">
            <v>SMA</v>
          </cell>
          <cell r="B1175">
            <v>6</v>
          </cell>
          <cell r="C1175" t="str">
            <v>DRAG</v>
          </cell>
          <cell r="D1175">
            <v>68</v>
          </cell>
          <cell r="E1175">
            <v>1</v>
          </cell>
          <cell r="F1175" t="str">
            <v xml:space="preserve">B </v>
          </cell>
          <cell r="G1175">
            <v>13</v>
          </cell>
          <cell r="H1175">
            <v>13</v>
          </cell>
          <cell r="I1175">
            <v>1556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22608</v>
          </cell>
          <cell r="P1175">
            <v>0</v>
          </cell>
          <cell r="Q1175">
            <v>0</v>
          </cell>
          <cell r="R1175">
            <v>188</v>
          </cell>
          <cell r="S1175">
            <v>0</v>
          </cell>
          <cell r="T1175">
            <v>0</v>
          </cell>
          <cell r="U1175">
            <v>3844</v>
          </cell>
          <cell r="V1175">
            <v>0</v>
          </cell>
          <cell r="W1175">
            <v>0</v>
          </cell>
          <cell r="X1175">
            <v>0</v>
          </cell>
          <cell r="Y1175">
            <v>1120</v>
          </cell>
          <cell r="Z1175">
            <v>22608</v>
          </cell>
          <cell r="AA1175">
            <v>23916</v>
          </cell>
          <cell r="AB1175" t="str">
            <v>ERBD</v>
          </cell>
          <cell r="AC1175">
            <v>1101</v>
          </cell>
          <cell r="AD1175">
            <v>2</v>
          </cell>
          <cell r="AE1175">
            <v>1556</v>
          </cell>
        </row>
        <row r="1176">
          <cell r="A1176" t="str">
            <v>SMA</v>
          </cell>
          <cell r="B1176">
            <v>6</v>
          </cell>
          <cell r="C1176" t="str">
            <v>DRAG</v>
          </cell>
          <cell r="D1176">
            <v>68</v>
          </cell>
          <cell r="E1176">
            <v>1</v>
          </cell>
          <cell r="F1176" t="str">
            <v xml:space="preserve">B </v>
          </cell>
          <cell r="G1176">
            <v>14</v>
          </cell>
          <cell r="H1176">
            <v>1</v>
          </cell>
          <cell r="I1176">
            <v>144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1793</v>
          </cell>
          <cell r="P1176">
            <v>0</v>
          </cell>
          <cell r="Q1176">
            <v>0</v>
          </cell>
          <cell r="R1176">
            <v>8</v>
          </cell>
          <cell r="S1176">
            <v>0</v>
          </cell>
          <cell r="T1176">
            <v>0</v>
          </cell>
          <cell r="U1176">
            <v>305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1793</v>
          </cell>
          <cell r="AA1176">
            <v>1801</v>
          </cell>
          <cell r="AB1176" t="str">
            <v>ERBD</v>
          </cell>
          <cell r="AC1176">
            <v>1101</v>
          </cell>
          <cell r="AD1176">
            <v>2</v>
          </cell>
          <cell r="AE1176">
            <v>144</v>
          </cell>
        </row>
        <row r="1177">
          <cell r="A1177" t="str">
            <v>SMA</v>
          </cell>
          <cell r="B1177">
            <v>6</v>
          </cell>
          <cell r="C1177" t="str">
            <v>DRAG</v>
          </cell>
          <cell r="D1177">
            <v>68</v>
          </cell>
          <cell r="E1177">
            <v>1</v>
          </cell>
          <cell r="F1177" t="str">
            <v xml:space="preserve">B </v>
          </cell>
          <cell r="G1177">
            <v>15</v>
          </cell>
          <cell r="H1177">
            <v>2</v>
          </cell>
          <cell r="I1177">
            <v>1956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40972</v>
          </cell>
          <cell r="P1177">
            <v>0</v>
          </cell>
          <cell r="Q1177">
            <v>0</v>
          </cell>
          <cell r="R1177">
            <v>6</v>
          </cell>
          <cell r="S1177">
            <v>0</v>
          </cell>
          <cell r="T1177">
            <v>0</v>
          </cell>
          <cell r="U1177">
            <v>10321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40972</v>
          </cell>
          <cell r="AA1177">
            <v>40978</v>
          </cell>
          <cell r="AB1177" t="str">
            <v>ERBD</v>
          </cell>
          <cell r="AC1177">
            <v>1101</v>
          </cell>
          <cell r="AD1177">
            <v>2</v>
          </cell>
          <cell r="AE1177">
            <v>1956</v>
          </cell>
        </row>
        <row r="1178">
          <cell r="A1178" t="str">
            <v>SMA</v>
          </cell>
          <cell r="B1178">
            <v>6</v>
          </cell>
          <cell r="C1178" t="str">
            <v>DRAG</v>
          </cell>
          <cell r="D1178">
            <v>68</v>
          </cell>
          <cell r="E1178">
            <v>2</v>
          </cell>
          <cell r="F1178" t="str">
            <v xml:space="preserve">B </v>
          </cell>
          <cell r="G1178">
            <v>0</v>
          </cell>
          <cell r="H1178">
            <v>75</v>
          </cell>
          <cell r="I1178">
            <v>12707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265060</v>
          </cell>
          <cell r="P1178">
            <v>0</v>
          </cell>
          <cell r="Q1178">
            <v>0</v>
          </cell>
          <cell r="R1178">
            <v>4607</v>
          </cell>
          <cell r="S1178">
            <v>0</v>
          </cell>
          <cell r="T1178">
            <v>14519</v>
          </cell>
          <cell r="U1178">
            <v>65950</v>
          </cell>
          <cell r="V1178">
            <v>0</v>
          </cell>
          <cell r="W1178">
            <v>0</v>
          </cell>
          <cell r="X1178">
            <v>0</v>
          </cell>
          <cell r="Y1178">
            <v>21284</v>
          </cell>
          <cell r="Z1178">
            <v>265060</v>
          </cell>
          <cell r="AA1178">
            <v>305470</v>
          </cell>
          <cell r="AB1178" t="str">
            <v>ERBD</v>
          </cell>
          <cell r="AC1178">
            <v>1101</v>
          </cell>
          <cell r="AD1178">
            <v>2</v>
          </cell>
          <cell r="AE1178">
            <v>11737</v>
          </cell>
        </row>
        <row r="1179">
          <cell r="A1179" t="str">
            <v>SMA</v>
          </cell>
          <cell r="B1179">
            <v>6</v>
          </cell>
          <cell r="C1179" t="str">
            <v>DRAG</v>
          </cell>
          <cell r="D1179">
            <v>68</v>
          </cell>
          <cell r="E1179">
            <v>3</v>
          </cell>
          <cell r="F1179" t="str">
            <v>A4</v>
          </cell>
          <cell r="G1179">
            <v>20</v>
          </cell>
          <cell r="H1179">
            <v>3</v>
          </cell>
          <cell r="I1179">
            <v>13633</v>
          </cell>
          <cell r="J1179">
            <v>0</v>
          </cell>
          <cell r="K1179">
            <v>0</v>
          </cell>
          <cell r="L1179">
            <v>84</v>
          </cell>
          <cell r="M1179">
            <v>0</v>
          </cell>
          <cell r="N1179">
            <v>0</v>
          </cell>
          <cell r="O1179">
            <v>156433</v>
          </cell>
          <cell r="P1179">
            <v>65743</v>
          </cell>
          <cell r="Q1179">
            <v>11004</v>
          </cell>
          <cell r="R1179">
            <v>4838</v>
          </cell>
          <cell r="S1179">
            <v>0</v>
          </cell>
          <cell r="T1179">
            <v>0</v>
          </cell>
          <cell r="U1179">
            <v>59078</v>
          </cell>
          <cell r="V1179">
            <v>0</v>
          </cell>
          <cell r="W1179">
            <v>3131</v>
          </cell>
          <cell r="X1179">
            <v>0</v>
          </cell>
          <cell r="Y1179">
            <v>7362</v>
          </cell>
          <cell r="Z1179">
            <v>236311</v>
          </cell>
          <cell r="AA1179">
            <v>248511</v>
          </cell>
          <cell r="AB1179" t="str">
            <v>ERBD</v>
          </cell>
          <cell r="AC1179">
            <v>1101</v>
          </cell>
          <cell r="AD1179">
            <v>2</v>
          </cell>
          <cell r="AE1179">
            <v>13633</v>
          </cell>
        </row>
        <row r="1180">
          <cell r="A1180" t="str">
            <v>SMA</v>
          </cell>
          <cell r="B1180">
            <v>6</v>
          </cell>
          <cell r="C1180" t="str">
            <v>DRAG</v>
          </cell>
          <cell r="D1180">
            <v>68</v>
          </cell>
          <cell r="E1180">
            <v>3</v>
          </cell>
          <cell r="F1180" t="str">
            <v xml:space="preserve">B </v>
          </cell>
          <cell r="G1180">
            <v>0</v>
          </cell>
          <cell r="H1180">
            <v>713</v>
          </cell>
          <cell r="I1180">
            <v>88635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1843193</v>
          </cell>
          <cell r="P1180">
            <v>0</v>
          </cell>
          <cell r="Q1180">
            <v>0</v>
          </cell>
          <cell r="R1180">
            <v>21968</v>
          </cell>
          <cell r="S1180">
            <v>0</v>
          </cell>
          <cell r="T1180">
            <v>95642</v>
          </cell>
          <cell r="U1180">
            <v>445344</v>
          </cell>
          <cell r="V1180">
            <v>94</v>
          </cell>
          <cell r="W1180">
            <v>0</v>
          </cell>
          <cell r="X1180">
            <v>0</v>
          </cell>
          <cell r="Y1180">
            <v>145920</v>
          </cell>
          <cell r="Z1180">
            <v>1843193</v>
          </cell>
          <cell r="AA1180">
            <v>2106817</v>
          </cell>
          <cell r="AB1180" t="str">
            <v>ERBD</v>
          </cell>
          <cell r="AC1180">
            <v>1101</v>
          </cell>
          <cell r="AD1180">
            <v>2</v>
          </cell>
          <cell r="AE1180">
            <v>81010</v>
          </cell>
        </row>
        <row r="1181">
          <cell r="A1181" t="str">
            <v>SMA</v>
          </cell>
          <cell r="B1181">
            <v>6</v>
          </cell>
          <cell r="C1181" t="str">
            <v>DRAG</v>
          </cell>
          <cell r="D1181">
            <v>68</v>
          </cell>
          <cell r="E1181">
            <v>4</v>
          </cell>
          <cell r="F1181" t="str">
            <v xml:space="preserve">B </v>
          </cell>
          <cell r="G1181">
            <v>0</v>
          </cell>
          <cell r="H1181">
            <v>914</v>
          </cell>
          <cell r="I1181">
            <v>207919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2037123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61689</v>
          </cell>
          <cell r="U1181">
            <v>0</v>
          </cell>
          <cell r="V1181">
            <v>85035</v>
          </cell>
          <cell r="W1181">
            <v>0</v>
          </cell>
          <cell r="X1181">
            <v>0</v>
          </cell>
          <cell r="Y1181">
            <v>0</v>
          </cell>
          <cell r="Z1181">
            <v>2037123</v>
          </cell>
          <cell r="AA1181">
            <v>2183847</v>
          </cell>
          <cell r="AB1181" t="str">
            <v>ERBD</v>
          </cell>
          <cell r="AC1181">
            <v>1101</v>
          </cell>
          <cell r="AD1181">
            <v>2</v>
          </cell>
          <cell r="AE1181">
            <v>198339</v>
          </cell>
        </row>
        <row r="1182">
          <cell r="A1182" t="str">
            <v>SMA</v>
          </cell>
          <cell r="B1182">
            <v>6</v>
          </cell>
          <cell r="C1182" t="str">
            <v>DRAG</v>
          </cell>
          <cell r="D1182">
            <v>68</v>
          </cell>
          <cell r="E1182">
            <v>5</v>
          </cell>
          <cell r="F1182" t="str">
            <v>A4</v>
          </cell>
          <cell r="G1182">
            <v>20</v>
          </cell>
          <cell r="H1182">
            <v>1</v>
          </cell>
          <cell r="I1182">
            <v>3844</v>
          </cell>
          <cell r="J1182">
            <v>0</v>
          </cell>
          <cell r="K1182">
            <v>0</v>
          </cell>
          <cell r="L1182">
            <v>22</v>
          </cell>
          <cell r="M1182">
            <v>0</v>
          </cell>
          <cell r="N1182">
            <v>0</v>
          </cell>
          <cell r="O1182">
            <v>44108</v>
          </cell>
          <cell r="P1182">
            <v>17219</v>
          </cell>
          <cell r="Q1182">
            <v>1951</v>
          </cell>
          <cell r="R1182">
            <v>0</v>
          </cell>
          <cell r="S1182">
            <v>0</v>
          </cell>
          <cell r="T1182">
            <v>0</v>
          </cell>
          <cell r="U1182">
            <v>16015</v>
          </cell>
          <cell r="V1182">
            <v>0</v>
          </cell>
          <cell r="W1182">
            <v>783</v>
          </cell>
          <cell r="X1182">
            <v>0</v>
          </cell>
          <cell r="Y1182">
            <v>0</v>
          </cell>
          <cell r="Z1182">
            <v>64061</v>
          </cell>
          <cell r="AA1182">
            <v>64061</v>
          </cell>
          <cell r="AB1182" t="str">
            <v>ERBD</v>
          </cell>
          <cell r="AC1182">
            <v>1101</v>
          </cell>
          <cell r="AD1182">
            <v>2</v>
          </cell>
          <cell r="AE1182">
            <v>3844</v>
          </cell>
        </row>
        <row r="1183">
          <cell r="A1183" t="str">
            <v>SMA</v>
          </cell>
          <cell r="B1183">
            <v>6</v>
          </cell>
          <cell r="C1183" t="str">
            <v>DRAG</v>
          </cell>
          <cell r="D1183">
            <v>68</v>
          </cell>
          <cell r="E1183">
            <v>5</v>
          </cell>
          <cell r="F1183" t="str">
            <v xml:space="preserve">B </v>
          </cell>
          <cell r="G1183">
            <v>0</v>
          </cell>
          <cell r="H1183">
            <v>182</v>
          </cell>
          <cell r="I1183">
            <v>24577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492441</v>
          </cell>
          <cell r="P1183">
            <v>0</v>
          </cell>
          <cell r="Q1183">
            <v>0</v>
          </cell>
          <cell r="R1183">
            <v>2710</v>
          </cell>
          <cell r="S1183">
            <v>0</v>
          </cell>
          <cell r="T1183">
            <v>0</v>
          </cell>
          <cell r="U1183">
            <v>108749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492441</v>
          </cell>
          <cell r="AA1183">
            <v>495151</v>
          </cell>
          <cell r="AB1183" t="str">
            <v>ERBD</v>
          </cell>
          <cell r="AC1183">
            <v>1101</v>
          </cell>
          <cell r="AD1183">
            <v>2</v>
          </cell>
          <cell r="AE1183">
            <v>23105</v>
          </cell>
        </row>
        <row r="1184">
          <cell r="A1184" t="str">
            <v>SMA</v>
          </cell>
          <cell r="B1184">
            <v>6</v>
          </cell>
          <cell r="C1184" t="str">
            <v>DRAG</v>
          </cell>
          <cell r="D1184">
            <v>68</v>
          </cell>
          <cell r="E1184">
            <v>6</v>
          </cell>
          <cell r="F1184" t="str">
            <v xml:space="preserve">B </v>
          </cell>
          <cell r="G1184">
            <v>0</v>
          </cell>
          <cell r="H1184">
            <v>30</v>
          </cell>
          <cell r="I1184">
            <v>70792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833462</v>
          </cell>
          <cell r="P1184">
            <v>0</v>
          </cell>
          <cell r="Q1184">
            <v>0</v>
          </cell>
          <cell r="R1184">
            <v>14051</v>
          </cell>
          <cell r="S1184">
            <v>0</v>
          </cell>
          <cell r="T1184">
            <v>0</v>
          </cell>
          <cell r="U1184">
            <v>208365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833462</v>
          </cell>
          <cell r="AA1184">
            <v>847513</v>
          </cell>
          <cell r="AB1184" t="str">
            <v>ERBD</v>
          </cell>
          <cell r="AC1184">
            <v>1101</v>
          </cell>
          <cell r="AD1184">
            <v>2</v>
          </cell>
          <cell r="AE1184">
            <v>70792</v>
          </cell>
        </row>
        <row r="1185">
          <cell r="A1185" t="str">
            <v>SMA</v>
          </cell>
          <cell r="B1185">
            <v>6</v>
          </cell>
          <cell r="C1185" t="str">
            <v>DRAG</v>
          </cell>
          <cell r="D1185">
            <v>68</v>
          </cell>
          <cell r="E1185">
            <v>7</v>
          </cell>
          <cell r="F1185" t="str">
            <v>A4</v>
          </cell>
          <cell r="G1185">
            <v>20</v>
          </cell>
          <cell r="H1185">
            <v>1</v>
          </cell>
          <cell r="I1185">
            <v>19895</v>
          </cell>
          <cell r="J1185">
            <v>0</v>
          </cell>
          <cell r="K1185">
            <v>0</v>
          </cell>
          <cell r="L1185">
            <v>32</v>
          </cell>
          <cell r="M1185">
            <v>0</v>
          </cell>
          <cell r="N1185">
            <v>0</v>
          </cell>
          <cell r="O1185">
            <v>194043</v>
          </cell>
          <cell r="P1185">
            <v>21248</v>
          </cell>
          <cell r="Q1185">
            <v>11148</v>
          </cell>
          <cell r="R1185">
            <v>0</v>
          </cell>
          <cell r="S1185">
            <v>0</v>
          </cell>
          <cell r="T1185">
            <v>0</v>
          </cell>
          <cell r="U1185">
            <v>56942</v>
          </cell>
          <cell r="V1185">
            <v>0</v>
          </cell>
          <cell r="W1185">
            <v>1328</v>
          </cell>
          <cell r="X1185">
            <v>0</v>
          </cell>
          <cell r="Y1185">
            <v>0</v>
          </cell>
          <cell r="Z1185">
            <v>227767</v>
          </cell>
          <cell r="AA1185">
            <v>227767</v>
          </cell>
          <cell r="AB1185" t="str">
            <v>ERBD</v>
          </cell>
          <cell r="AC1185">
            <v>1101</v>
          </cell>
          <cell r="AD1185">
            <v>2</v>
          </cell>
          <cell r="AE1185">
            <v>19895</v>
          </cell>
        </row>
        <row r="1186">
          <cell r="A1186" t="str">
            <v>SMA</v>
          </cell>
          <cell r="B1186">
            <v>6</v>
          </cell>
          <cell r="C1186" t="str">
            <v>DRAG</v>
          </cell>
          <cell r="D1186">
            <v>68</v>
          </cell>
          <cell r="E1186">
            <v>7</v>
          </cell>
          <cell r="F1186" t="str">
            <v xml:space="preserve">B </v>
          </cell>
          <cell r="G1186">
            <v>0</v>
          </cell>
          <cell r="H1186">
            <v>8</v>
          </cell>
          <cell r="I1186">
            <v>186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32928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8231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32928</v>
          </cell>
          <cell r="AA1186">
            <v>32928</v>
          </cell>
          <cell r="AB1186" t="str">
            <v>ERBD</v>
          </cell>
          <cell r="AC1186">
            <v>1101</v>
          </cell>
          <cell r="AD1186">
            <v>2</v>
          </cell>
          <cell r="AE1186">
            <v>1742</v>
          </cell>
        </row>
        <row r="1187">
          <cell r="A1187" t="str">
            <v>SMA</v>
          </cell>
          <cell r="B1187">
            <v>6</v>
          </cell>
          <cell r="C1187" t="str">
            <v>DRAG</v>
          </cell>
          <cell r="D1187">
            <v>68</v>
          </cell>
          <cell r="E1187">
            <v>8</v>
          </cell>
          <cell r="F1187" t="str">
            <v xml:space="preserve">B </v>
          </cell>
          <cell r="G1187">
            <v>0</v>
          </cell>
          <cell r="H1187">
            <v>1</v>
          </cell>
          <cell r="I1187">
            <v>885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18424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4606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18424</v>
          </cell>
          <cell r="AA1187">
            <v>18424</v>
          </cell>
          <cell r="AB1187" t="str">
            <v>ERBD</v>
          </cell>
          <cell r="AC1187">
            <v>1101</v>
          </cell>
          <cell r="AD1187">
            <v>2</v>
          </cell>
          <cell r="AE1187">
            <v>885</v>
          </cell>
        </row>
        <row r="1188">
          <cell r="A1188" t="str">
            <v>SMA</v>
          </cell>
          <cell r="B1188">
            <v>6</v>
          </cell>
          <cell r="C1188" t="str">
            <v>DRAG</v>
          </cell>
          <cell r="D1188">
            <v>68</v>
          </cell>
          <cell r="E1188">
            <v>90</v>
          </cell>
          <cell r="F1188" t="str">
            <v>A4</v>
          </cell>
          <cell r="G1188">
            <v>20</v>
          </cell>
          <cell r="H1188">
            <v>1</v>
          </cell>
          <cell r="I1188">
            <v>8880</v>
          </cell>
          <cell r="J1188">
            <v>0</v>
          </cell>
          <cell r="K1188">
            <v>0</v>
          </cell>
          <cell r="L1188">
            <v>36</v>
          </cell>
          <cell r="M1188">
            <v>0</v>
          </cell>
          <cell r="N1188">
            <v>0</v>
          </cell>
          <cell r="O1188">
            <v>23585</v>
          </cell>
          <cell r="P1188">
            <v>30924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54509</v>
          </cell>
          <cell r="AA1188">
            <v>54509</v>
          </cell>
          <cell r="AB1188" t="str">
            <v>ERBD</v>
          </cell>
          <cell r="AC1188">
            <v>1101</v>
          </cell>
          <cell r="AD1188">
            <v>2</v>
          </cell>
          <cell r="AE1188">
            <v>8880</v>
          </cell>
        </row>
        <row r="1189">
          <cell r="A1189" t="str">
            <v>SML</v>
          </cell>
          <cell r="B1189">
            <v>7</v>
          </cell>
          <cell r="C1189" t="str">
            <v>DMCN</v>
          </cell>
          <cell r="D1189">
            <v>71</v>
          </cell>
          <cell r="E1189">
            <v>1</v>
          </cell>
          <cell r="F1189" t="str">
            <v>A4</v>
          </cell>
          <cell r="G1189">
            <v>20</v>
          </cell>
          <cell r="H1189">
            <v>9</v>
          </cell>
          <cell r="I1189">
            <v>40007</v>
          </cell>
          <cell r="J1189">
            <v>0</v>
          </cell>
          <cell r="K1189">
            <v>0</v>
          </cell>
          <cell r="L1189">
            <v>116</v>
          </cell>
          <cell r="M1189">
            <v>0</v>
          </cell>
          <cell r="N1189">
            <v>0</v>
          </cell>
          <cell r="O1189">
            <v>459072</v>
          </cell>
          <cell r="P1189">
            <v>9079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137466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549862</v>
          </cell>
          <cell r="AA1189">
            <v>549862</v>
          </cell>
          <cell r="AB1189" t="str">
            <v>EMBV</v>
          </cell>
          <cell r="AC1189">
            <v>1101</v>
          </cell>
          <cell r="AD1189">
            <v>2</v>
          </cell>
          <cell r="AE1189">
            <v>40007</v>
          </cell>
        </row>
        <row r="1190">
          <cell r="A1190" t="str">
            <v>SML</v>
          </cell>
          <cell r="B1190">
            <v>7</v>
          </cell>
          <cell r="C1190" t="str">
            <v>DMCN</v>
          </cell>
          <cell r="D1190">
            <v>71</v>
          </cell>
          <cell r="E1190">
            <v>1</v>
          </cell>
          <cell r="F1190" t="str">
            <v xml:space="preserve">B </v>
          </cell>
          <cell r="G1190">
            <v>1</v>
          </cell>
          <cell r="H1190">
            <v>3225</v>
          </cell>
          <cell r="I1190">
            <v>79247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1282198</v>
          </cell>
          <cell r="P1190">
            <v>0</v>
          </cell>
          <cell r="Q1190">
            <v>0</v>
          </cell>
          <cell r="R1190">
            <v>28176</v>
          </cell>
          <cell r="S1190">
            <v>0</v>
          </cell>
          <cell r="T1190">
            <v>819887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1282198</v>
          </cell>
          <cell r="AA1190">
            <v>2130261</v>
          </cell>
          <cell r="AB1190" t="str">
            <v>EMBV</v>
          </cell>
          <cell r="AC1190">
            <v>1101</v>
          </cell>
          <cell r="AD1190">
            <v>2</v>
          </cell>
          <cell r="AE1190">
            <v>46318</v>
          </cell>
        </row>
        <row r="1191">
          <cell r="A1191" t="str">
            <v>SML</v>
          </cell>
          <cell r="B1191">
            <v>7</v>
          </cell>
          <cell r="C1191" t="str">
            <v>DMCN</v>
          </cell>
          <cell r="D1191">
            <v>71</v>
          </cell>
          <cell r="E1191">
            <v>1</v>
          </cell>
          <cell r="F1191" t="str">
            <v xml:space="preserve">B </v>
          </cell>
          <cell r="G1191">
            <v>2</v>
          </cell>
          <cell r="H1191">
            <v>1560</v>
          </cell>
          <cell r="I1191">
            <v>64666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1253661</v>
          </cell>
          <cell r="P1191">
            <v>0</v>
          </cell>
          <cell r="Q1191">
            <v>0</v>
          </cell>
          <cell r="R1191">
            <v>11108</v>
          </cell>
          <cell r="S1191">
            <v>0</v>
          </cell>
          <cell r="T1191">
            <v>65407</v>
          </cell>
          <cell r="U1191">
            <v>213072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1253661</v>
          </cell>
          <cell r="AA1191">
            <v>1330176</v>
          </cell>
          <cell r="AB1191" t="str">
            <v>EMBV</v>
          </cell>
          <cell r="AC1191">
            <v>1101</v>
          </cell>
          <cell r="AD1191">
            <v>2</v>
          </cell>
          <cell r="AE1191">
            <v>64507</v>
          </cell>
        </row>
        <row r="1192">
          <cell r="A1192" t="str">
            <v>SML</v>
          </cell>
          <cell r="B1192">
            <v>7</v>
          </cell>
          <cell r="C1192" t="str">
            <v>DMCN</v>
          </cell>
          <cell r="D1192">
            <v>71</v>
          </cell>
          <cell r="E1192">
            <v>1</v>
          </cell>
          <cell r="F1192" t="str">
            <v xml:space="preserve">B </v>
          </cell>
          <cell r="G1192">
            <v>3</v>
          </cell>
          <cell r="H1192">
            <v>5851</v>
          </cell>
          <cell r="I1192">
            <v>446763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8660536</v>
          </cell>
          <cell r="P1192">
            <v>0</v>
          </cell>
          <cell r="Q1192">
            <v>0</v>
          </cell>
          <cell r="R1192">
            <v>74657</v>
          </cell>
          <cell r="S1192">
            <v>0</v>
          </cell>
          <cell r="T1192">
            <v>391903</v>
          </cell>
          <cell r="U1192">
            <v>1472328</v>
          </cell>
          <cell r="V1192">
            <v>0</v>
          </cell>
          <cell r="W1192">
            <v>0</v>
          </cell>
          <cell r="X1192">
            <v>0</v>
          </cell>
          <cell r="Y1192">
            <v>865837</v>
          </cell>
          <cell r="Z1192">
            <v>8660536</v>
          </cell>
          <cell r="AA1192">
            <v>9992933</v>
          </cell>
          <cell r="AB1192" t="str">
            <v>EMBV</v>
          </cell>
          <cell r="AC1192">
            <v>1101</v>
          </cell>
          <cell r="AD1192">
            <v>2</v>
          </cell>
          <cell r="AE1192">
            <v>441905</v>
          </cell>
        </row>
        <row r="1193">
          <cell r="A1193" t="str">
            <v>SML</v>
          </cell>
          <cell r="B1193">
            <v>7</v>
          </cell>
          <cell r="C1193" t="str">
            <v>DMCN</v>
          </cell>
          <cell r="D1193">
            <v>71</v>
          </cell>
          <cell r="E1193">
            <v>1</v>
          </cell>
          <cell r="F1193" t="str">
            <v xml:space="preserve">B </v>
          </cell>
          <cell r="G1193">
            <v>4</v>
          </cell>
          <cell r="H1193">
            <v>4173</v>
          </cell>
          <cell r="I1193">
            <v>511827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9919568</v>
          </cell>
          <cell r="P1193">
            <v>0</v>
          </cell>
          <cell r="Q1193">
            <v>0</v>
          </cell>
          <cell r="R1193">
            <v>104072</v>
          </cell>
          <cell r="S1193">
            <v>0</v>
          </cell>
          <cell r="T1193">
            <v>356401</v>
          </cell>
          <cell r="U1193">
            <v>1686351</v>
          </cell>
          <cell r="V1193">
            <v>0</v>
          </cell>
          <cell r="W1193">
            <v>0</v>
          </cell>
          <cell r="X1193">
            <v>0</v>
          </cell>
          <cell r="Y1193">
            <v>1001192</v>
          </cell>
          <cell r="Z1193">
            <v>9919568</v>
          </cell>
          <cell r="AA1193">
            <v>11381233</v>
          </cell>
          <cell r="AB1193" t="str">
            <v>EMBV</v>
          </cell>
          <cell r="AC1193">
            <v>1101</v>
          </cell>
          <cell r="AD1193">
            <v>2</v>
          </cell>
          <cell r="AE1193">
            <v>511827</v>
          </cell>
        </row>
        <row r="1194">
          <cell r="A1194" t="str">
            <v>SML</v>
          </cell>
          <cell r="B1194">
            <v>7</v>
          </cell>
          <cell r="C1194" t="str">
            <v>DMCN</v>
          </cell>
          <cell r="D1194">
            <v>71</v>
          </cell>
          <cell r="E1194">
            <v>1</v>
          </cell>
          <cell r="F1194" t="str">
            <v xml:space="preserve">B </v>
          </cell>
          <cell r="G1194">
            <v>5</v>
          </cell>
          <cell r="H1194">
            <v>2438</v>
          </cell>
          <cell r="I1194">
            <v>42299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8200315</v>
          </cell>
          <cell r="P1194">
            <v>0</v>
          </cell>
          <cell r="Q1194">
            <v>0</v>
          </cell>
          <cell r="R1194">
            <v>84369</v>
          </cell>
          <cell r="S1194">
            <v>0</v>
          </cell>
          <cell r="T1194">
            <v>240485</v>
          </cell>
          <cell r="U1194">
            <v>1394112</v>
          </cell>
          <cell r="V1194">
            <v>0</v>
          </cell>
          <cell r="W1194">
            <v>0</v>
          </cell>
          <cell r="X1194">
            <v>0</v>
          </cell>
          <cell r="Y1194">
            <v>584822</v>
          </cell>
          <cell r="Z1194">
            <v>8200315</v>
          </cell>
          <cell r="AA1194">
            <v>9109991</v>
          </cell>
          <cell r="AB1194" t="str">
            <v>EMBV</v>
          </cell>
          <cell r="AC1194">
            <v>1101</v>
          </cell>
          <cell r="AD1194">
            <v>2</v>
          </cell>
          <cell r="AE1194">
            <v>422990</v>
          </cell>
        </row>
        <row r="1195">
          <cell r="A1195" t="str">
            <v>SML</v>
          </cell>
          <cell r="B1195">
            <v>7</v>
          </cell>
          <cell r="C1195" t="str">
            <v>DMCN</v>
          </cell>
          <cell r="D1195">
            <v>71</v>
          </cell>
          <cell r="E1195">
            <v>1</v>
          </cell>
          <cell r="F1195" t="str">
            <v xml:space="preserve">B </v>
          </cell>
          <cell r="G1195">
            <v>6</v>
          </cell>
          <cell r="H1195">
            <v>2150</v>
          </cell>
          <cell r="I1195">
            <v>521038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10098921</v>
          </cell>
          <cell r="P1195">
            <v>0</v>
          </cell>
          <cell r="Q1195">
            <v>0</v>
          </cell>
          <cell r="R1195">
            <v>104470</v>
          </cell>
          <cell r="S1195">
            <v>1689</v>
          </cell>
          <cell r="T1195">
            <v>259252</v>
          </cell>
          <cell r="U1195">
            <v>1717243</v>
          </cell>
          <cell r="V1195">
            <v>0</v>
          </cell>
          <cell r="W1195">
            <v>0</v>
          </cell>
          <cell r="X1195">
            <v>0</v>
          </cell>
          <cell r="Y1195">
            <v>503755</v>
          </cell>
          <cell r="Z1195">
            <v>10098921</v>
          </cell>
          <cell r="AA1195">
            <v>10968087</v>
          </cell>
          <cell r="AB1195" t="str">
            <v>EMBV</v>
          </cell>
          <cell r="AC1195">
            <v>1101</v>
          </cell>
          <cell r="AD1195">
            <v>2</v>
          </cell>
          <cell r="AE1195">
            <v>521038</v>
          </cell>
        </row>
        <row r="1196">
          <cell r="A1196" t="str">
            <v>SML</v>
          </cell>
          <cell r="B1196">
            <v>7</v>
          </cell>
          <cell r="C1196" t="str">
            <v>DMCN</v>
          </cell>
          <cell r="D1196">
            <v>71</v>
          </cell>
          <cell r="E1196">
            <v>1</v>
          </cell>
          <cell r="F1196" t="str">
            <v xml:space="preserve">B </v>
          </cell>
          <cell r="G1196">
            <v>7</v>
          </cell>
          <cell r="H1196">
            <v>792</v>
          </cell>
          <cell r="I1196">
            <v>271708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5462533</v>
          </cell>
          <cell r="P1196">
            <v>0</v>
          </cell>
          <cell r="Q1196">
            <v>0</v>
          </cell>
          <cell r="R1196">
            <v>48682</v>
          </cell>
          <cell r="S1196">
            <v>0</v>
          </cell>
          <cell r="T1196">
            <v>115444</v>
          </cell>
          <cell r="U1196">
            <v>1092792</v>
          </cell>
          <cell r="V1196">
            <v>0</v>
          </cell>
          <cell r="W1196">
            <v>0</v>
          </cell>
          <cell r="X1196">
            <v>0</v>
          </cell>
          <cell r="Y1196">
            <v>184667</v>
          </cell>
          <cell r="Z1196">
            <v>5462533</v>
          </cell>
          <cell r="AA1196">
            <v>5811326</v>
          </cell>
          <cell r="AB1196" t="str">
            <v>EMBV</v>
          </cell>
          <cell r="AC1196">
            <v>1101</v>
          </cell>
          <cell r="AD1196">
            <v>2</v>
          </cell>
          <cell r="AE1196">
            <v>271708</v>
          </cell>
        </row>
        <row r="1197">
          <cell r="A1197" t="str">
            <v>SML</v>
          </cell>
          <cell r="B1197">
            <v>7</v>
          </cell>
          <cell r="C1197" t="str">
            <v>DMCN</v>
          </cell>
          <cell r="D1197">
            <v>71</v>
          </cell>
          <cell r="E1197">
            <v>1</v>
          </cell>
          <cell r="F1197" t="str">
            <v xml:space="preserve">B </v>
          </cell>
          <cell r="G1197">
            <v>8</v>
          </cell>
          <cell r="H1197">
            <v>357</v>
          </cell>
          <cell r="I1197">
            <v>157279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3161177</v>
          </cell>
          <cell r="P1197">
            <v>0</v>
          </cell>
          <cell r="Q1197">
            <v>0</v>
          </cell>
          <cell r="R1197">
            <v>28458</v>
          </cell>
          <cell r="S1197">
            <v>0</v>
          </cell>
          <cell r="T1197">
            <v>39496</v>
          </cell>
          <cell r="U1197">
            <v>632343</v>
          </cell>
          <cell r="V1197">
            <v>0</v>
          </cell>
          <cell r="W1197">
            <v>0</v>
          </cell>
          <cell r="X1197">
            <v>0</v>
          </cell>
          <cell r="Y1197">
            <v>83139</v>
          </cell>
          <cell r="Z1197">
            <v>3161177</v>
          </cell>
          <cell r="AA1197">
            <v>3312270</v>
          </cell>
          <cell r="AB1197" t="str">
            <v>EMBV</v>
          </cell>
          <cell r="AC1197">
            <v>1101</v>
          </cell>
          <cell r="AD1197">
            <v>2</v>
          </cell>
          <cell r="AE1197">
            <v>157279</v>
          </cell>
        </row>
        <row r="1198">
          <cell r="A1198" t="str">
            <v>SML</v>
          </cell>
          <cell r="B1198">
            <v>7</v>
          </cell>
          <cell r="C1198" t="str">
            <v>DMCN</v>
          </cell>
          <cell r="D1198">
            <v>71</v>
          </cell>
          <cell r="E1198">
            <v>1</v>
          </cell>
          <cell r="F1198" t="str">
            <v xml:space="preserve">B </v>
          </cell>
          <cell r="G1198">
            <v>9</v>
          </cell>
          <cell r="H1198">
            <v>445</v>
          </cell>
          <cell r="I1198">
            <v>291104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6208790</v>
          </cell>
          <cell r="P1198">
            <v>0</v>
          </cell>
          <cell r="Q1198">
            <v>0</v>
          </cell>
          <cell r="R1198">
            <v>55651</v>
          </cell>
          <cell r="S1198">
            <v>0</v>
          </cell>
          <cell r="T1198">
            <v>196909</v>
          </cell>
          <cell r="U1198">
            <v>1552373</v>
          </cell>
          <cell r="V1198">
            <v>0</v>
          </cell>
          <cell r="W1198">
            <v>0</v>
          </cell>
          <cell r="X1198">
            <v>0</v>
          </cell>
          <cell r="Y1198">
            <v>89096</v>
          </cell>
          <cell r="Z1198">
            <v>6208790</v>
          </cell>
          <cell r="AA1198">
            <v>6550446</v>
          </cell>
          <cell r="AB1198" t="str">
            <v>EMBV</v>
          </cell>
          <cell r="AC1198">
            <v>1101</v>
          </cell>
          <cell r="AD1198">
            <v>2</v>
          </cell>
          <cell r="AE1198">
            <v>291104</v>
          </cell>
        </row>
        <row r="1199">
          <cell r="A1199" t="str">
            <v>SML</v>
          </cell>
          <cell r="B1199">
            <v>7</v>
          </cell>
          <cell r="C1199" t="str">
            <v>DMCN</v>
          </cell>
          <cell r="D1199">
            <v>71</v>
          </cell>
          <cell r="E1199">
            <v>1</v>
          </cell>
          <cell r="F1199" t="str">
            <v xml:space="preserve">B </v>
          </cell>
          <cell r="G1199">
            <v>10</v>
          </cell>
          <cell r="H1199">
            <v>178</v>
          </cell>
          <cell r="I1199">
            <v>424168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8895353</v>
          </cell>
          <cell r="P1199">
            <v>0</v>
          </cell>
          <cell r="Q1199">
            <v>0</v>
          </cell>
          <cell r="R1199">
            <v>55977</v>
          </cell>
          <cell r="S1199">
            <v>0</v>
          </cell>
          <cell r="T1199">
            <v>128385</v>
          </cell>
          <cell r="U1199">
            <v>2223841</v>
          </cell>
          <cell r="V1199">
            <v>0</v>
          </cell>
          <cell r="W1199">
            <v>0</v>
          </cell>
          <cell r="X1199">
            <v>0</v>
          </cell>
          <cell r="Y1199">
            <v>13986</v>
          </cell>
          <cell r="Z1199">
            <v>8895353</v>
          </cell>
          <cell r="AA1199">
            <v>9093701</v>
          </cell>
          <cell r="AB1199" t="str">
            <v>EMBV</v>
          </cell>
          <cell r="AC1199">
            <v>1101</v>
          </cell>
          <cell r="AD1199">
            <v>2</v>
          </cell>
          <cell r="AE1199">
            <v>424168</v>
          </cell>
        </row>
        <row r="1200">
          <cell r="A1200" t="str">
            <v>SML</v>
          </cell>
          <cell r="B1200">
            <v>7</v>
          </cell>
          <cell r="C1200" t="str">
            <v>DMCN</v>
          </cell>
          <cell r="D1200">
            <v>71</v>
          </cell>
          <cell r="E1200">
            <v>1</v>
          </cell>
          <cell r="F1200" t="str">
            <v xml:space="preserve">B </v>
          </cell>
          <cell r="G1200">
            <v>11</v>
          </cell>
          <cell r="H1200">
            <v>891</v>
          </cell>
          <cell r="I1200">
            <v>22567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127293</v>
          </cell>
          <cell r="P1200">
            <v>0</v>
          </cell>
          <cell r="Q1200">
            <v>0</v>
          </cell>
          <cell r="R1200">
            <v>3707</v>
          </cell>
          <cell r="S1200">
            <v>0</v>
          </cell>
          <cell r="T1200">
            <v>3140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127293</v>
          </cell>
          <cell r="AA1200">
            <v>162400</v>
          </cell>
          <cell r="AB1200" t="str">
            <v>EMBV</v>
          </cell>
          <cell r="AC1200">
            <v>1101</v>
          </cell>
          <cell r="AD1200">
            <v>2</v>
          </cell>
          <cell r="AE1200">
            <v>15593</v>
          </cell>
        </row>
        <row r="1201">
          <cell r="A1201" t="str">
            <v>SML</v>
          </cell>
          <cell r="B1201">
            <v>7</v>
          </cell>
          <cell r="C1201" t="str">
            <v>DMCN</v>
          </cell>
          <cell r="D1201">
            <v>71</v>
          </cell>
          <cell r="E1201">
            <v>1</v>
          </cell>
          <cell r="F1201" t="str">
            <v xml:space="preserve">B </v>
          </cell>
          <cell r="G1201">
            <v>12</v>
          </cell>
          <cell r="H1201">
            <v>1001</v>
          </cell>
          <cell r="I1201">
            <v>64505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616745</v>
          </cell>
          <cell r="P1201">
            <v>0</v>
          </cell>
          <cell r="Q1201">
            <v>0</v>
          </cell>
          <cell r="R1201">
            <v>13654</v>
          </cell>
          <cell r="S1201">
            <v>0</v>
          </cell>
          <cell r="T1201">
            <v>30960</v>
          </cell>
          <cell r="U1201">
            <v>104872</v>
          </cell>
          <cell r="V1201">
            <v>0</v>
          </cell>
          <cell r="W1201">
            <v>0</v>
          </cell>
          <cell r="X1201">
            <v>0</v>
          </cell>
          <cell r="Y1201">
            <v>95312</v>
          </cell>
          <cell r="Z1201">
            <v>616745</v>
          </cell>
          <cell r="AA1201">
            <v>756671</v>
          </cell>
          <cell r="AB1201" t="str">
            <v>EMBV</v>
          </cell>
          <cell r="AC1201">
            <v>1101</v>
          </cell>
          <cell r="AD1201">
            <v>2</v>
          </cell>
          <cell r="AE1201">
            <v>64505</v>
          </cell>
        </row>
        <row r="1202">
          <cell r="A1202" t="str">
            <v>SML</v>
          </cell>
          <cell r="B1202">
            <v>7</v>
          </cell>
          <cell r="C1202" t="str">
            <v>DMCN</v>
          </cell>
          <cell r="D1202">
            <v>71</v>
          </cell>
          <cell r="E1202">
            <v>1</v>
          </cell>
          <cell r="F1202" t="str">
            <v xml:space="preserve">B </v>
          </cell>
          <cell r="G1202">
            <v>13</v>
          </cell>
          <cell r="H1202">
            <v>252</v>
          </cell>
          <cell r="I1202">
            <v>29611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400471</v>
          </cell>
          <cell r="P1202">
            <v>0</v>
          </cell>
          <cell r="Q1202">
            <v>0</v>
          </cell>
          <cell r="R1202">
            <v>4519</v>
          </cell>
          <cell r="S1202">
            <v>0</v>
          </cell>
          <cell r="T1202">
            <v>9109</v>
          </cell>
          <cell r="U1202">
            <v>68091</v>
          </cell>
          <cell r="V1202">
            <v>0</v>
          </cell>
          <cell r="W1202">
            <v>0</v>
          </cell>
          <cell r="X1202">
            <v>0</v>
          </cell>
          <cell r="Y1202">
            <v>63714</v>
          </cell>
          <cell r="Z1202">
            <v>400471</v>
          </cell>
          <cell r="AA1202">
            <v>477813</v>
          </cell>
          <cell r="AB1202" t="str">
            <v>EMBV</v>
          </cell>
          <cell r="AC1202">
            <v>1101</v>
          </cell>
          <cell r="AD1202">
            <v>2</v>
          </cell>
          <cell r="AE1202">
            <v>29611</v>
          </cell>
        </row>
        <row r="1203">
          <cell r="A1203" t="str">
            <v>SML</v>
          </cell>
          <cell r="B1203">
            <v>7</v>
          </cell>
          <cell r="C1203" t="str">
            <v>DMCN</v>
          </cell>
          <cell r="D1203">
            <v>71</v>
          </cell>
          <cell r="E1203">
            <v>1</v>
          </cell>
          <cell r="F1203" t="str">
            <v xml:space="preserve">B </v>
          </cell>
          <cell r="G1203">
            <v>14</v>
          </cell>
          <cell r="H1203">
            <v>37</v>
          </cell>
          <cell r="I1203">
            <v>5632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81257</v>
          </cell>
          <cell r="P1203">
            <v>0</v>
          </cell>
          <cell r="Q1203">
            <v>0</v>
          </cell>
          <cell r="R1203">
            <v>6134</v>
          </cell>
          <cell r="S1203">
            <v>0</v>
          </cell>
          <cell r="T1203">
            <v>0</v>
          </cell>
          <cell r="U1203">
            <v>13817</v>
          </cell>
          <cell r="V1203">
            <v>0</v>
          </cell>
          <cell r="W1203">
            <v>0</v>
          </cell>
          <cell r="X1203">
            <v>0</v>
          </cell>
          <cell r="Y1203">
            <v>6734</v>
          </cell>
          <cell r="Z1203">
            <v>81257</v>
          </cell>
          <cell r="AA1203">
            <v>94125</v>
          </cell>
          <cell r="AB1203" t="str">
            <v>EMBV</v>
          </cell>
          <cell r="AC1203">
            <v>1101</v>
          </cell>
          <cell r="AD1203">
            <v>2</v>
          </cell>
          <cell r="AE1203">
            <v>5632</v>
          </cell>
        </row>
        <row r="1204">
          <cell r="A1204" t="str">
            <v>SML</v>
          </cell>
          <cell r="B1204">
            <v>7</v>
          </cell>
          <cell r="C1204" t="str">
            <v>DMCN</v>
          </cell>
          <cell r="D1204">
            <v>71</v>
          </cell>
          <cell r="E1204">
            <v>1</v>
          </cell>
          <cell r="F1204" t="str">
            <v xml:space="preserve">B </v>
          </cell>
          <cell r="G1204">
            <v>15</v>
          </cell>
          <cell r="H1204">
            <v>43</v>
          </cell>
          <cell r="I1204">
            <v>919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138974</v>
          </cell>
          <cell r="P1204">
            <v>0</v>
          </cell>
          <cell r="Q1204">
            <v>0</v>
          </cell>
          <cell r="R1204">
            <v>1405</v>
          </cell>
          <cell r="S1204">
            <v>0</v>
          </cell>
          <cell r="T1204">
            <v>7258</v>
          </cell>
          <cell r="U1204">
            <v>25060</v>
          </cell>
          <cell r="V1204">
            <v>0</v>
          </cell>
          <cell r="W1204">
            <v>0</v>
          </cell>
          <cell r="X1204">
            <v>0</v>
          </cell>
          <cell r="Y1204">
            <v>9324</v>
          </cell>
          <cell r="Z1204">
            <v>138974</v>
          </cell>
          <cell r="AA1204">
            <v>156961</v>
          </cell>
          <cell r="AB1204" t="str">
            <v>EMBV</v>
          </cell>
          <cell r="AC1204">
            <v>1101</v>
          </cell>
          <cell r="AD1204">
            <v>2</v>
          </cell>
          <cell r="AE1204">
            <v>9190</v>
          </cell>
        </row>
        <row r="1205">
          <cell r="A1205" t="str">
            <v>SML</v>
          </cell>
          <cell r="B1205">
            <v>7</v>
          </cell>
          <cell r="C1205" t="str">
            <v>DMCN</v>
          </cell>
          <cell r="D1205">
            <v>71</v>
          </cell>
          <cell r="E1205">
            <v>2</v>
          </cell>
          <cell r="F1205" t="str">
            <v>A3</v>
          </cell>
          <cell r="G1205">
            <v>26</v>
          </cell>
          <cell r="H1205">
            <v>1</v>
          </cell>
          <cell r="I1205">
            <v>1866616</v>
          </cell>
          <cell r="J1205">
            <v>103543</v>
          </cell>
          <cell r="K1205">
            <v>1763073</v>
          </cell>
          <cell r="L1205">
            <v>3200</v>
          </cell>
          <cell r="M1205">
            <v>3200</v>
          </cell>
          <cell r="N1205">
            <v>2800</v>
          </cell>
          <cell r="O1205">
            <v>10676785</v>
          </cell>
          <cell r="P1205">
            <v>7887220</v>
          </cell>
          <cell r="Q1205">
            <v>119071</v>
          </cell>
          <cell r="R1205">
            <v>322293</v>
          </cell>
          <cell r="S1205">
            <v>0</v>
          </cell>
          <cell r="T1205">
            <v>0</v>
          </cell>
          <cell r="U1205">
            <v>4670770</v>
          </cell>
          <cell r="V1205">
            <v>0</v>
          </cell>
          <cell r="W1205">
            <v>0</v>
          </cell>
          <cell r="X1205">
            <v>0</v>
          </cell>
          <cell r="Y1205">
            <v>519</v>
          </cell>
          <cell r="Z1205">
            <v>18683076</v>
          </cell>
          <cell r="AA1205">
            <v>19005888</v>
          </cell>
          <cell r="AB1205" t="str">
            <v>EMBV</v>
          </cell>
          <cell r="AC1205">
            <v>1101</v>
          </cell>
          <cell r="AD1205">
            <v>2</v>
          </cell>
          <cell r="AE1205">
            <v>1866616</v>
          </cell>
        </row>
        <row r="1206">
          <cell r="A1206" t="str">
            <v>SML</v>
          </cell>
          <cell r="B1206">
            <v>7</v>
          </cell>
          <cell r="C1206" t="str">
            <v>DMCN</v>
          </cell>
          <cell r="D1206">
            <v>71</v>
          </cell>
          <cell r="E1206">
            <v>2</v>
          </cell>
          <cell r="F1206" t="str">
            <v>A4</v>
          </cell>
          <cell r="G1206">
            <v>22</v>
          </cell>
          <cell r="H1206">
            <v>3</v>
          </cell>
          <cell r="I1206">
            <v>2174362</v>
          </cell>
          <cell r="J1206">
            <v>211914</v>
          </cell>
          <cell r="K1206">
            <v>1962448</v>
          </cell>
          <cell r="L1206">
            <v>9145</v>
          </cell>
          <cell r="M1206">
            <v>4563</v>
          </cell>
          <cell r="N1206">
            <v>4550</v>
          </cell>
          <cell r="O1206">
            <v>15550539</v>
          </cell>
          <cell r="P1206">
            <v>12705611</v>
          </cell>
          <cell r="Q1206">
            <v>102532</v>
          </cell>
          <cell r="R1206">
            <v>0</v>
          </cell>
          <cell r="S1206">
            <v>0</v>
          </cell>
          <cell r="T1206">
            <v>0</v>
          </cell>
          <cell r="U1206">
            <v>7092778</v>
          </cell>
          <cell r="V1206">
            <v>0</v>
          </cell>
          <cell r="W1206">
            <v>12432</v>
          </cell>
          <cell r="X1206">
            <v>0</v>
          </cell>
          <cell r="Y1206">
            <v>1557</v>
          </cell>
          <cell r="Z1206">
            <v>28371114</v>
          </cell>
          <cell r="AA1206">
            <v>28372671</v>
          </cell>
          <cell r="AB1206" t="str">
            <v>EMBV</v>
          </cell>
          <cell r="AC1206">
            <v>1101</v>
          </cell>
          <cell r="AD1206">
            <v>2</v>
          </cell>
          <cell r="AE1206">
            <v>2174362</v>
          </cell>
        </row>
        <row r="1207">
          <cell r="A1207" t="str">
            <v>SML</v>
          </cell>
          <cell r="B1207">
            <v>7</v>
          </cell>
          <cell r="C1207" t="str">
            <v>DMCN</v>
          </cell>
          <cell r="D1207">
            <v>71</v>
          </cell>
          <cell r="E1207">
            <v>2</v>
          </cell>
          <cell r="F1207" t="str">
            <v>A4</v>
          </cell>
          <cell r="G1207">
            <v>21</v>
          </cell>
          <cell r="H1207">
            <v>4</v>
          </cell>
          <cell r="I1207">
            <v>335278</v>
          </cell>
          <cell r="J1207">
            <v>27514</v>
          </cell>
          <cell r="K1207">
            <v>307764</v>
          </cell>
          <cell r="L1207">
            <v>1120</v>
          </cell>
          <cell r="M1207">
            <v>1120</v>
          </cell>
          <cell r="N1207">
            <v>0</v>
          </cell>
          <cell r="O1207">
            <v>3678678</v>
          </cell>
          <cell r="P1207">
            <v>773546</v>
          </cell>
          <cell r="Q1207">
            <v>65749</v>
          </cell>
          <cell r="R1207">
            <v>1688</v>
          </cell>
          <cell r="S1207">
            <v>0</v>
          </cell>
          <cell r="T1207">
            <v>3703</v>
          </cell>
          <cell r="U1207">
            <v>1132948</v>
          </cell>
          <cell r="V1207">
            <v>0</v>
          </cell>
          <cell r="W1207">
            <v>13813</v>
          </cell>
          <cell r="X1207">
            <v>0</v>
          </cell>
          <cell r="Y1207">
            <v>2076</v>
          </cell>
          <cell r="Z1207">
            <v>4531786</v>
          </cell>
          <cell r="AA1207">
            <v>4539253</v>
          </cell>
          <cell r="AB1207" t="str">
            <v>EMBV</v>
          </cell>
          <cell r="AC1207">
            <v>1101</v>
          </cell>
          <cell r="AD1207">
            <v>2</v>
          </cell>
          <cell r="AE1207">
            <v>335278</v>
          </cell>
        </row>
        <row r="1208">
          <cell r="A1208" t="str">
            <v>SML</v>
          </cell>
          <cell r="B1208">
            <v>7</v>
          </cell>
          <cell r="C1208" t="str">
            <v>DMCN</v>
          </cell>
          <cell r="D1208">
            <v>71</v>
          </cell>
          <cell r="E1208">
            <v>2</v>
          </cell>
          <cell r="F1208" t="str">
            <v>A4</v>
          </cell>
          <cell r="G1208">
            <v>20</v>
          </cell>
          <cell r="H1208">
            <v>29</v>
          </cell>
          <cell r="I1208">
            <v>633229</v>
          </cell>
          <cell r="J1208">
            <v>0</v>
          </cell>
          <cell r="K1208">
            <v>0</v>
          </cell>
          <cell r="L1208">
            <v>2489</v>
          </cell>
          <cell r="M1208">
            <v>0</v>
          </cell>
          <cell r="N1208">
            <v>0</v>
          </cell>
          <cell r="O1208">
            <v>7266087</v>
          </cell>
          <cell r="P1208">
            <v>1948058</v>
          </cell>
          <cell r="Q1208">
            <v>379377</v>
          </cell>
          <cell r="R1208">
            <v>118237</v>
          </cell>
          <cell r="S1208">
            <v>0</v>
          </cell>
          <cell r="T1208">
            <v>-3703</v>
          </cell>
          <cell r="U1208">
            <v>2433016</v>
          </cell>
          <cell r="V1208">
            <v>0</v>
          </cell>
          <cell r="W1208">
            <v>138530</v>
          </cell>
          <cell r="X1208">
            <v>0</v>
          </cell>
          <cell r="Y1208">
            <v>14532</v>
          </cell>
          <cell r="Z1208">
            <v>9732052</v>
          </cell>
          <cell r="AA1208">
            <v>9861118</v>
          </cell>
          <cell r="AB1208" t="str">
            <v>EMBV</v>
          </cell>
          <cell r="AC1208">
            <v>1101</v>
          </cell>
          <cell r="AD1208">
            <v>2</v>
          </cell>
          <cell r="AE1208">
            <v>633229</v>
          </cell>
        </row>
        <row r="1209">
          <cell r="A1209" t="str">
            <v>SML</v>
          </cell>
          <cell r="B1209">
            <v>7</v>
          </cell>
          <cell r="C1209" t="str">
            <v>DMCN</v>
          </cell>
          <cell r="D1209">
            <v>71</v>
          </cell>
          <cell r="E1209">
            <v>2</v>
          </cell>
          <cell r="F1209" t="str">
            <v xml:space="preserve">B </v>
          </cell>
          <cell r="G1209">
            <v>0</v>
          </cell>
          <cell r="H1209">
            <v>213</v>
          </cell>
          <cell r="I1209">
            <v>206399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4296913</v>
          </cell>
          <cell r="P1209">
            <v>0</v>
          </cell>
          <cell r="Q1209">
            <v>0</v>
          </cell>
          <cell r="R1209">
            <v>43177</v>
          </cell>
          <cell r="S1209">
            <v>0</v>
          </cell>
          <cell r="T1209">
            <v>276046</v>
          </cell>
          <cell r="U1209">
            <v>1072225</v>
          </cell>
          <cell r="V1209">
            <v>0</v>
          </cell>
          <cell r="W1209">
            <v>0</v>
          </cell>
          <cell r="X1209">
            <v>0</v>
          </cell>
          <cell r="Y1209">
            <v>102762</v>
          </cell>
          <cell r="Z1209">
            <v>4296913</v>
          </cell>
          <cell r="AA1209">
            <v>4718898</v>
          </cell>
          <cell r="AB1209" t="str">
            <v>EMBV</v>
          </cell>
          <cell r="AC1209">
            <v>1101</v>
          </cell>
          <cell r="AD1209">
            <v>2</v>
          </cell>
          <cell r="AE1209">
            <v>203450</v>
          </cell>
        </row>
        <row r="1210">
          <cell r="A1210" t="str">
            <v>SML</v>
          </cell>
          <cell r="B1210">
            <v>7</v>
          </cell>
          <cell r="C1210" t="str">
            <v>DMCN</v>
          </cell>
          <cell r="D1210">
            <v>71</v>
          </cell>
          <cell r="E1210">
            <v>3</v>
          </cell>
          <cell r="F1210" t="str">
            <v>A4</v>
          </cell>
          <cell r="G1210">
            <v>22</v>
          </cell>
          <cell r="H1210">
            <v>8</v>
          </cell>
          <cell r="I1210">
            <v>964559</v>
          </cell>
          <cell r="J1210">
            <v>135955</v>
          </cell>
          <cell r="K1210">
            <v>828604</v>
          </cell>
          <cell r="L1210">
            <v>7942</v>
          </cell>
          <cell r="M1210">
            <v>4776</v>
          </cell>
          <cell r="N1210">
            <v>3996</v>
          </cell>
          <cell r="O1210">
            <v>7197203</v>
          </cell>
          <cell r="P1210">
            <v>11573006</v>
          </cell>
          <cell r="Q1210">
            <v>150507</v>
          </cell>
          <cell r="R1210">
            <v>0</v>
          </cell>
          <cell r="S1210">
            <v>0</v>
          </cell>
          <cell r="T1210">
            <v>0</v>
          </cell>
          <cell r="U1210">
            <v>4771257</v>
          </cell>
          <cell r="V1210">
            <v>0</v>
          </cell>
          <cell r="W1210">
            <v>164308</v>
          </cell>
          <cell r="X1210">
            <v>0</v>
          </cell>
          <cell r="Y1210">
            <v>4152</v>
          </cell>
          <cell r="Z1210">
            <v>19085024</v>
          </cell>
          <cell r="AA1210">
            <v>19089176</v>
          </cell>
          <cell r="AB1210" t="str">
            <v>EMBV</v>
          </cell>
          <cell r="AC1210">
            <v>1101</v>
          </cell>
          <cell r="AD1210">
            <v>2</v>
          </cell>
          <cell r="AE1210">
            <v>964559</v>
          </cell>
        </row>
        <row r="1211">
          <cell r="A1211" t="str">
            <v>SML</v>
          </cell>
          <cell r="B1211">
            <v>7</v>
          </cell>
          <cell r="C1211" t="str">
            <v>DMCN</v>
          </cell>
          <cell r="D1211">
            <v>71</v>
          </cell>
          <cell r="E1211">
            <v>3</v>
          </cell>
          <cell r="F1211" t="str">
            <v>A4</v>
          </cell>
          <cell r="G1211">
            <v>21</v>
          </cell>
          <cell r="H1211">
            <v>26</v>
          </cell>
          <cell r="I1211">
            <v>2056674</v>
          </cell>
          <cell r="J1211">
            <v>119726</v>
          </cell>
          <cell r="K1211">
            <v>1936948</v>
          </cell>
          <cell r="L1211">
            <v>9144</v>
          </cell>
          <cell r="M1211">
            <v>8902</v>
          </cell>
          <cell r="N1211">
            <v>0</v>
          </cell>
          <cell r="O1211">
            <v>19867319</v>
          </cell>
          <cell r="P1211">
            <v>6649417</v>
          </cell>
          <cell r="Q1211">
            <v>688175</v>
          </cell>
          <cell r="R1211">
            <v>116706</v>
          </cell>
          <cell r="S1211">
            <v>0</v>
          </cell>
          <cell r="T1211">
            <v>221127</v>
          </cell>
          <cell r="U1211">
            <v>6812973</v>
          </cell>
          <cell r="V1211">
            <v>0</v>
          </cell>
          <cell r="W1211">
            <v>46966</v>
          </cell>
          <cell r="X1211">
            <v>0</v>
          </cell>
          <cell r="Y1211">
            <v>13494</v>
          </cell>
          <cell r="Z1211">
            <v>27251877</v>
          </cell>
          <cell r="AA1211">
            <v>27603204</v>
          </cell>
          <cell r="AB1211" t="str">
            <v>EMBV</v>
          </cell>
          <cell r="AC1211">
            <v>1101</v>
          </cell>
          <cell r="AD1211">
            <v>2</v>
          </cell>
          <cell r="AE1211">
            <v>2056674</v>
          </cell>
        </row>
        <row r="1212">
          <cell r="A1212" t="str">
            <v>SML</v>
          </cell>
          <cell r="B1212">
            <v>7</v>
          </cell>
          <cell r="C1212" t="str">
            <v>DMCN</v>
          </cell>
          <cell r="D1212">
            <v>71</v>
          </cell>
          <cell r="E1212">
            <v>3</v>
          </cell>
          <cell r="F1212" t="str">
            <v>A4</v>
          </cell>
          <cell r="G1212">
            <v>20</v>
          </cell>
          <cell r="H1212">
            <v>289</v>
          </cell>
          <cell r="I1212">
            <v>4771786</v>
          </cell>
          <cell r="J1212">
            <v>0</v>
          </cell>
          <cell r="K1212">
            <v>0</v>
          </cell>
          <cell r="L1212">
            <v>21651</v>
          </cell>
          <cell r="M1212">
            <v>0</v>
          </cell>
          <cell r="N1212">
            <v>0</v>
          </cell>
          <cell r="O1212">
            <v>54776251</v>
          </cell>
          <cell r="P1212">
            <v>16936905</v>
          </cell>
          <cell r="Q1212">
            <v>1881206</v>
          </cell>
          <cell r="R1212">
            <v>367601</v>
          </cell>
          <cell r="S1212">
            <v>0</v>
          </cell>
          <cell r="T1212">
            <v>87406</v>
          </cell>
          <cell r="U1212">
            <v>18510619</v>
          </cell>
          <cell r="V1212">
            <v>0</v>
          </cell>
          <cell r="W1212">
            <v>599525</v>
          </cell>
          <cell r="X1212">
            <v>0</v>
          </cell>
          <cell r="Y1212">
            <v>136497</v>
          </cell>
          <cell r="Z1212">
            <v>74193887</v>
          </cell>
          <cell r="AA1212">
            <v>74785391</v>
          </cell>
          <cell r="AB1212" t="str">
            <v>EMBV</v>
          </cell>
          <cell r="AC1212">
            <v>1101</v>
          </cell>
          <cell r="AD1212">
            <v>2</v>
          </cell>
          <cell r="AE1212">
            <v>4771786</v>
          </cell>
        </row>
        <row r="1213">
          <cell r="A1213" t="str">
            <v>SML</v>
          </cell>
          <cell r="B1213">
            <v>7</v>
          </cell>
          <cell r="C1213" t="str">
            <v>DMCN</v>
          </cell>
          <cell r="D1213">
            <v>71</v>
          </cell>
          <cell r="E1213">
            <v>3</v>
          </cell>
          <cell r="F1213" t="str">
            <v xml:space="preserve">B </v>
          </cell>
          <cell r="G1213">
            <v>0</v>
          </cell>
          <cell r="H1213">
            <v>13837</v>
          </cell>
          <cell r="I1213">
            <v>6220669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129544658</v>
          </cell>
          <cell r="P1213">
            <v>0</v>
          </cell>
          <cell r="Q1213">
            <v>0</v>
          </cell>
          <cell r="R1213">
            <v>1046719</v>
          </cell>
          <cell r="S1213">
            <v>43</v>
          </cell>
          <cell r="T1213">
            <v>5555927</v>
          </cell>
          <cell r="U1213">
            <v>32152079</v>
          </cell>
          <cell r="V1213">
            <v>0</v>
          </cell>
          <cell r="W1213">
            <v>0</v>
          </cell>
          <cell r="X1213">
            <v>0</v>
          </cell>
          <cell r="Y1213">
            <v>6618190</v>
          </cell>
          <cell r="Z1213">
            <v>129544658</v>
          </cell>
          <cell r="AA1213">
            <v>142765537</v>
          </cell>
          <cell r="AB1213" t="str">
            <v>EMBV</v>
          </cell>
          <cell r="AC1213">
            <v>1101</v>
          </cell>
          <cell r="AD1213">
            <v>2</v>
          </cell>
          <cell r="AE1213">
            <v>6108580</v>
          </cell>
        </row>
        <row r="1214">
          <cell r="A1214" t="str">
            <v>SML</v>
          </cell>
          <cell r="B1214">
            <v>7</v>
          </cell>
          <cell r="C1214" t="str">
            <v>DMCN</v>
          </cell>
          <cell r="D1214">
            <v>71</v>
          </cell>
          <cell r="E1214">
            <v>4</v>
          </cell>
          <cell r="F1214" t="str">
            <v xml:space="preserve">B </v>
          </cell>
          <cell r="G1214">
            <v>0</v>
          </cell>
          <cell r="H1214">
            <v>16</v>
          </cell>
          <cell r="I1214">
            <v>48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4704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22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4704</v>
          </cell>
          <cell r="AA1214">
            <v>4924</v>
          </cell>
          <cell r="AB1214" t="str">
            <v>EMBV</v>
          </cell>
          <cell r="AC1214">
            <v>1101</v>
          </cell>
          <cell r="AD1214">
            <v>2</v>
          </cell>
          <cell r="AE1214">
            <v>0</v>
          </cell>
        </row>
        <row r="1215">
          <cell r="A1215" t="str">
            <v>SML</v>
          </cell>
          <cell r="B1215">
            <v>7</v>
          </cell>
          <cell r="C1215" t="str">
            <v>DMCN</v>
          </cell>
          <cell r="D1215">
            <v>71</v>
          </cell>
          <cell r="E1215">
            <v>5</v>
          </cell>
          <cell r="F1215" t="str">
            <v>A4</v>
          </cell>
          <cell r="G1215">
            <v>22</v>
          </cell>
          <cell r="H1215">
            <v>2</v>
          </cell>
          <cell r="I1215">
            <v>138851</v>
          </cell>
          <cell r="J1215">
            <v>5060</v>
          </cell>
          <cell r="K1215">
            <v>133791</v>
          </cell>
          <cell r="L1215">
            <v>1417</v>
          </cell>
          <cell r="M1215">
            <v>806</v>
          </cell>
          <cell r="N1215">
            <v>611</v>
          </cell>
          <cell r="O1215">
            <v>748899</v>
          </cell>
          <cell r="P1215">
            <v>1411796</v>
          </cell>
          <cell r="Q1215">
            <v>15257</v>
          </cell>
          <cell r="R1215">
            <v>70626</v>
          </cell>
          <cell r="S1215">
            <v>0</v>
          </cell>
          <cell r="T1215">
            <v>0</v>
          </cell>
          <cell r="U1215">
            <v>94809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2175952</v>
          </cell>
          <cell r="AA1215">
            <v>2246578</v>
          </cell>
          <cell r="AB1215" t="str">
            <v>EMBV</v>
          </cell>
          <cell r="AC1215">
            <v>1101</v>
          </cell>
          <cell r="AD1215">
            <v>2</v>
          </cell>
          <cell r="AE1215">
            <v>138851</v>
          </cell>
        </row>
        <row r="1216">
          <cell r="A1216" t="str">
            <v>SML</v>
          </cell>
          <cell r="B1216">
            <v>7</v>
          </cell>
          <cell r="C1216" t="str">
            <v>DMCN</v>
          </cell>
          <cell r="D1216">
            <v>71</v>
          </cell>
          <cell r="E1216">
            <v>5</v>
          </cell>
          <cell r="F1216" t="str">
            <v>A4</v>
          </cell>
          <cell r="G1216">
            <v>21</v>
          </cell>
          <cell r="H1216">
            <v>23</v>
          </cell>
          <cell r="I1216">
            <v>2049936</v>
          </cell>
          <cell r="J1216">
            <v>95564</v>
          </cell>
          <cell r="K1216">
            <v>1954372</v>
          </cell>
          <cell r="L1216">
            <v>10100</v>
          </cell>
          <cell r="M1216">
            <v>9767</v>
          </cell>
          <cell r="N1216">
            <v>0</v>
          </cell>
          <cell r="O1216">
            <v>17538704</v>
          </cell>
          <cell r="P1216">
            <v>7176274</v>
          </cell>
          <cell r="Q1216">
            <v>526845</v>
          </cell>
          <cell r="R1216">
            <v>55097</v>
          </cell>
          <cell r="S1216">
            <v>0</v>
          </cell>
          <cell r="T1216">
            <v>245955</v>
          </cell>
          <cell r="U1216">
            <v>5463281</v>
          </cell>
          <cell r="V1216">
            <v>0</v>
          </cell>
          <cell r="W1216">
            <v>147457</v>
          </cell>
          <cell r="X1216">
            <v>0</v>
          </cell>
          <cell r="Y1216">
            <v>0</v>
          </cell>
          <cell r="Z1216">
            <v>25389280</v>
          </cell>
          <cell r="AA1216">
            <v>25690332</v>
          </cell>
          <cell r="AB1216" t="str">
            <v>EMBV</v>
          </cell>
          <cell r="AC1216">
            <v>1101</v>
          </cell>
          <cell r="AD1216">
            <v>2</v>
          </cell>
          <cell r="AE1216">
            <v>2049936</v>
          </cell>
        </row>
        <row r="1217">
          <cell r="A1217" t="str">
            <v>SML</v>
          </cell>
          <cell r="B1217">
            <v>7</v>
          </cell>
          <cell r="C1217" t="str">
            <v>DMCN</v>
          </cell>
          <cell r="D1217">
            <v>71</v>
          </cell>
          <cell r="E1217">
            <v>5</v>
          </cell>
          <cell r="F1217" t="str">
            <v>A4</v>
          </cell>
          <cell r="G1217">
            <v>20</v>
          </cell>
          <cell r="H1217">
            <v>90</v>
          </cell>
          <cell r="I1217">
            <v>1937899</v>
          </cell>
          <cell r="J1217">
            <v>0</v>
          </cell>
          <cell r="K1217">
            <v>0</v>
          </cell>
          <cell r="L1217">
            <v>11321</v>
          </cell>
          <cell r="M1217">
            <v>0</v>
          </cell>
          <cell r="N1217">
            <v>0</v>
          </cell>
          <cell r="O1217">
            <v>19061396</v>
          </cell>
          <cell r="P1217">
            <v>7479946</v>
          </cell>
          <cell r="Q1217">
            <v>1039312</v>
          </cell>
          <cell r="R1217">
            <v>228907</v>
          </cell>
          <cell r="S1217">
            <v>0</v>
          </cell>
          <cell r="T1217">
            <v>192269</v>
          </cell>
          <cell r="U1217">
            <v>3377664</v>
          </cell>
          <cell r="V1217">
            <v>0</v>
          </cell>
          <cell r="W1217">
            <v>403465</v>
          </cell>
          <cell r="X1217">
            <v>0</v>
          </cell>
          <cell r="Y1217">
            <v>0</v>
          </cell>
          <cell r="Z1217">
            <v>27984119</v>
          </cell>
          <cell r="AA1217">
            <v>28405295</v>
          </cell>
          <cell r="AB1217" t="str">
            <v>EMBV</v>
          </cell>
          <cell r="AC1217">
            <v>1101</v>
          </cell>
          <cell r="AD1217">
            <v>2</v>
          </cell>
          <cell r="AE1217">
            <v>1937899</v>
          </cell>
        </row>
        <row r="1218">
          <cell r="A1218" t="str">
            <v>SML</v>
          </cell>
          <cell r="B1218">
            <v>7</v>
          </cell>
          <cell r="C1218" t="str">
            <v>DMCN</v>
          </cell>
          <cell r="D1218">
            <v>71</v>
          </cell>
          <cell r="E1218">
            <v>5</v>
          </cell>
          <cell r="F1218" t="str">
            <v xml:space="preserve">B </v>
          </cell>
          <cell r="G1218">
            <v>0</v>
          </cell>
          <cell r="H1218">
            <v>314</v>
          </cell>
          <cell r="I1218">
            <v>498353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9111452</v>
          </cell>
          <cell r="P1218">
            <v>0</v>
          </cell>
          <cell r="Q1218">
            <v>0</v>
          </cell>
          <cell r="R1218">
            <v>59549</v>
          </cell>
          <cell r="S1218">
            <v>0</v>
          </cell>
          <cell r="T1218">
            <v>9552</v>
          </cell>
          <cell r="U1218">
            <v>1329041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9111452</v>
          </cell>
          <cell r="AA1218">
            <v>9180553</v>
          </cell>
          <cell r="AB1218" t="str">
            <v>EMBV</v>
          </cell>
          <cell r="AC1218">
            <v>1101</v>
          </cell>
          <cell r="AD1218">
            <v>2</v>
          </cell>
          <cell r="AE1218">
            <v>496411</v>
          </cell>
        </row>
        <row r="1219">
          <cell r="A1219" t="str">
            <v>SML</v>
          </cell>
          <cell r="B1219">
            <v>7</v>
          </cell>
          <cell r="C1219" t="str">
            <v>DMCN</v>
          </cell>
          <cell r="D1219">
            <v>71</v>
          </cell>
          <cell r="E1219">
            <v>6</v>
          </cell>
          <cell r="F1219" t="str">
            <v xml:space="preserve">B </v>
          </cell>
          <cell r="G1219">
            <v>0</v>
          </cell>
          <cell r="H1219">
            <v>1</v>
          </cell>
          <cell r="I1219">
            <v>843461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90463981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22615995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90463981</v>
          </cell>
          <cell r="AA1219">
            <v>90463981</v>
          </cell>
          <cell r="AB1219" t="str">
            <v>EMBV</v>
          </cell>
          <cell r="AC1219">
            <v>1101</v>
          </cell>
          <cell r="AD1219">
            <v>2</v>
          </cell>
          <cell r="AE1219">
            <v>8434610</v>
          </cell>
        </row>
        <row r="1220">
          <cell r="A1220" t="str">
            <v>SML</v>
          </cell>
          <cell r="B1220">
            <v>7</v>
          </cell>
          <cell r="C1220" t="str">
            <v>DMCN</v>
          </cell>
          <cell r="D1220">
            <v>71</v>
          </cell>
          <cell r="E1220">
            <v>7</v>
          </cell>
          <cell r="F1220" t="str">
            <v>A3</v>
          </cell>
          <cell r="G1220">
            <v>26</v>
          </cell>
          <cell r="H1220">
            <v>1</v>
          </cell>
          <cell r="I1220">
            <v>2452142</v>
          </cell>
          <cell r="J1220">
            <v>246270</v>
          </cell>
          <cell r="K1220">
            <v>2205872</v>
          </cell>
          <cell r="L1220">
            <v>14625</v>
          </cell>
          <cell r="M1220">
            <v>7625</v>
          </cell>
          <cell r="N1220">
            <v>7000</v>
          </cell>
          <cell r="O1220">
            <v>14303881</v>
          </cell>
          <cell r="P1220">
            <v>1553300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745922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29836881</v>
          </cell>
          <cell r="AA1220">
            <v>29836881</v>
          </cell>
          <cell r="AB1220" t="str">
            <v>EMBV</v>
          </cell>
          <cell r="AC1220">
            <v>1101</v>
          </cell>
          <cell r="AD1220">
            <v>2</v>
          </cell>
          <cell r="AE1220">
            <v>2452142</v>
          </cell>
        </row>
        <row r="1221">
          <cell r="A1221" t="str">
            <v>SML</v>
          </cell>
          <cell r="B1221">
            <v>7</v>
          </cell>
          <cell r="C1221" t="str">
            <v>DMCN</v>
          </cell>
          <cell r="D1221">
            <v>71</v>
          </cell>
          <cell r="E1221">
            <v>7</v>
          </cell>
          <cell r="F1221" t="str">
            <v>A4</v>
          </cell>
          <cell r="G1221">
            <v>20</v>
          </cell>
          <cell r="H1221">
            <v>6</v>
          </cell>
          <cell r="I1221">
            <v>34547</v>
          </cell>
          <cell r="J1221">
            <v>0</v>
          </cell>
          <cell r="K1221">
            <v>0</v>
          </cell>
          <cell r="L1221">
            <v>262</v>
          </cell>
          <cell r="M1221">
            <v>0</v>
          </cell>
          <cell r="N1221">
            <v>0</v>
          </cell>
          <cell r="O1221">
            <v>336947</v>
          </cell>
          <cell r="P1221">
            <v>173968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127728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510915</v>
          </cell>
          <cell r="AA1221">
            <v>510915</v>
          </cell>
          <cell r="AB1221" t="str">
            <v>EMBV</v>
          </cell>
          <cell r="AC1221">
            <v>1101</v>
          </cell>
          <cell r="AD1221">
            <v>2</v>
          </cell>
          <cell r="AE1221">
            <v>34547</v>
          </cell>
        </row>
        <row r="1222">
          <cell r="A1222" t="str">
            <v>SML</v>
          </cell>
          <cell r="B1222">
            <v>7</v>
          </cell>
          <cell r="C1222" t="str">
            <v>DMCN</v>
          </cell>
          <cell r="D1222">
            <v>71</v>
          </cell>
          <cell r="E1222">
            <v>7</v>
          </cell>
          <cell r="F1222" t="str">
            <v xml:space="preserve">B </v>
          </cell>
          <cell r="G1222">
            <v>0</v>
          </cell>
          <cell r="H1222">
            <v>1</v>
          </cell>
          <cell r="I1222">
            <v>110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19464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4866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19464</v>
          </cell>
          <cell r="AA1222">
            <v>19464</v>
          </cell>
          <cell r="AB1222" t="str">
            <v>EMBV</v>
          </cell>
          <cell r="AC1222">
            <v>1101</v>
          </cell>
          <cell r="AD1222">
            <v>2</v>
          </cell>
          <cell r="AE1222">
            <v>1100</v>
          </cell>
        </row>
        <row r="1223">
          <cell r="A1223" t="str">
            <v>SML</v>
          </cell>
          <cell r="B1223">
            <v>7</v>
          </cell>
          <cell r="C1223" t="str">
            <v>DMCN</v>
          </cell>
          <cell r="D1223">
            <v>71</v>
          </cell>
          <cell r="E1223">
            <v>8</v>
          </cell>
          <cell r="F1223" t="str">
            <v>A4</v>
          </cell>
          <cell r="G1223">
            <v>20</v>
          </cell>
          <cell r="H1223">
            <v>1</v>
          </cell>
          <cell r="I1223">
            <v>247200</v>
          </cell>
          <cell r="J1223">
            <v>0</v>
          </cell>
          <cell r="K1223">
            <v>0</v>
          </cell>
          <cell r="L1223">
            <v>960</v>
          </cell>
          <cell r="M1223">
            <v>0</v>
          </cell>
          <cell r="N1223">
            <v>0</v>
          </cell>
          <cell r="O1223">
            <v>2836537</v>
          </cell>
          <cell r="P1223">
            <v>75136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896974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3587897</v>
          </cell>
          <cell r="AA1223">
            <v>3587897</v>
          </cell>
          <cell r="AB1223" t="str">
            <v>EMBV</v>
          </cell>
          <cell r="AC1223">
            <v>1101</v>
          </cell>
          <cell r="AD1223">
            <v>2</v>
          </cell>
          <cell r="AE1223">
            <v>247200</v>
          </cell>
        </row>
        <row r="1224">
          <cell r="A1224" t="str">
            <v>SML</v>
          </cell>
          <cell r="B1224">
            <v>7</v>
          </cell>
          <cell r="C1224" t="str">
            <v>DMCN</v>
          </cell>
          <cell r="D1224">
            <v>71</v>
          </cell>
          <cell r="E1224">
            <v>8</v>
          </cell>
          <cell r="F1224" t="str">
            <v xml:space="preserve">B </v>
          </cell>
          <cell r="G1224">
            <v>0</v>
          </cell>
          <cell r="H1224">
            <v>6</v>
          </cell>
          <cell r="I1224">
            <v>18106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376943</v>
          </cell>
          <cell r="P1224">
            <v>0</v>
          </cell>
          <cell r="Q1224">
            <v>0</v>
          </cell>
          <cell r="R1224">
            <v>105</v>
          </cell>
          <cell r="S1224">
            <v>0</v>
          </cell>
          <cell r="T1224">
            <v>0</v>
          </cell>
          <cell r="U1224">
            <v>9423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376943</v>
          </cell>
          <cell r="AA1224">
            <v>377048</v>
          </cell>
          <cell r="AB1224" t="str">
            <v>EMBV</v>
          </cell>
          <cell r="AC1224">
            <v>1101</v>
          </cell>
          <cell r="AD1224">
            <v>2</v>
          </cell>
          <cell r="AE1224">
            <v>18076</v>
          </cell>
        </row>
        <row r="1225">
          <cell r="A1225" t="str">
            <v>SML</v>
          </cell>
          <cell r="B1225">
            <v>7</v>
          </cell>
          <cell r="C1225" t="str">
            <v>DMCN</v>
          </cell>
          <cell r="D1225">
            <v>72</v>
          </cell>
          <cell r="E1225">
            <v>1</v>
          </cell>
          <cell r="F1225" t="str">
            <v>A4</v>
          </cell>
          <cell r="G1225">
            <v>20</v>
          </cell>
          <cell r="H1225">
            <v>4</v>
          </cell>
          <cell r="I1225">
            <v>26486</v>
          </cell>
          <cell r="J1225">
            <v>0</v>
          </cell>
          <cell r="K1225">
            <v>0</v>
          </cell>
          <cell r="L1225">
            <v>119</v>
          </cell>
          <cell r="M1225">
            <v>0</v>
          </cell>
          <cell r="N1225">
            <v>0</v>
          </cell>
          <cell r="O1225">
            <v>303918</v>
          </cell>
          <cell r="P1225">
            <v>93138</v>
          </cell>
          <cell r="Q1225">
            <v>49719</v>
          </cell>
          <cell r="R1225">
            <v>3592</v>
          </cell>
          <cell r="S1225">
            <v>0</v>
          </cell>
          <cell r="T1225">
            <v>0</v>
          </cell>
          <cell r="U1225">
            <v>115411</v>
          </cell>
          <cell r="V1225">
            <v>0</v>
          </cell>
          <cell r="W1225">
            <v>14870</v>
          </cell>
          <cell r="X1225">
            <v>0</v>
          </cell>
          <cell r="Y1225">
            <v>259</v>
          </cell>
          <cell r="Z1225">
            <v>461645</v>
          </cell>
          <cell r="AA1225">
            <v>465496</v>
          </cell>
          <cell r="AB1225" t="str">
            <v>EMDL</v>
          </cell>
          <cell r="AC1225">
            <v>1101</v>
          </cell>
          <cell r="AD1225">
            <v>2</v>
          </cell>
          <cell r="AE1225">
            <v>26486</v>
          </cell>
        </row>
        <row r="1226">
          <cell r="A1226" t="str">
            <v>SML</v>
          </cell>
          <cell r="B1226">
            <v>7</v>
          </cell>
          <cell r="C1226" t="str">
            <v>DMCN</v>
          </cell>
          <cell r="D1226">
            <v>72</v>
          </cell>
          <cell r="E1226">
            <v>1</v>
          </cell>
          <cell r="F1226" t="str">
            <v xml:space="preserve">B </v>
          </cell>
          <cell r="G1226">
            <v>1</v>
          </cell>
          <cell r="H1226">
            <v>6167</v>
          </cell>
          <cell r="I1226">
            <v>152108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2461545</v>
          </cell>
          <cell r="P1226">
            <v>0</v>
          </cell>
          <cell r="Q1226">
            <v>0</v>
          </cell>
          <cell r="R1226">
            <v>71291</v>
          </cell>
          <cell r="S1226">
            <v>0</v>
          </cell>
          <cell r="T1226">
            <v>2116664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2461545</v>
          </cell>
          <cell r="AA1226">
            <v>4649500</v>
          </cell>
          <cell r="AB1226" t="str">
            <v>EMDL</v>
          </cell>
          <cell r="AC1226">
            <v>1101</v>
          </cell>
          <cell r="AD1226">
            <v>2</v>
          </cell>
          <cell r="AE1226">
            <v>74375</v>
          </cell>
        </row>
        <row r="1227">
          <cell r="A1227" t="str">
            <v>SML</v>
          </cell>
          <cell r="B1227">
            <v>7</v>
          </cell>
          <cell r="C1227" t="str">
            <v>DMCN</v>
          </cell>
          <cell r="D1227">
            <v>72</v>
          </cell>
          <cell r="E1227">
            <v>1</v>
          </cell>
          <cell r="F1227" t="str">
            <v xml:space="preserve">B </v>
          </cell>
          <cell r="G1227">
            <v>2</v>
          </cell>
          <cell r="H1227">
            <v>3132</v>
          </cell>
          <cell r="I1227">
            <v>129352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505996</v>
          </cell>
          <cell r="P1227">
            <v>0</v>
          </cell>
          <cell r="Q1227">
            <v>0</v>
          </cell>
          <cell r="R1227">
            <v>52230</v>
          </cell>
          <cell r="S1227">
            <v>0</v>
          </cell>
          <cell r="T1227">
            <v>264467</v>
          </cell>
          <cell r="U1227">
            <v>42590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2505996</v>
          </cell>
          <cell r="AA1227">
            <v>2822693</v>
          </cell>
          <cell r="AB1227" t="str">
            <v>EMDL</v>
          </cell>
          <cell r="AC1227">
            <v>1101</v>
          </cell>
          <cell r="AD1227">
            <v>2</v>
          </cell>
          <cell r="AE1227">
            <v>129021</v>
          </cell>
        </row>
        <row r="1228">
          <cell r="A1228" t="str">
            <v>SML</v>
          </cell>
          <cell r="B1228">
            <v>7</v>
          </cell>
          <cell r="C1228" t="str">
            <v>DMCN</v>
          </cell>
          <cell r="D1228">
            <v>72</v>
          </cell>
          <cell r="E1228">
            <v>1</v>
          </cell>
          <cell r="F1228" t="str">
            <v xml:space="preserve">B </v>
          </cell>
          <cell r="G1228">
            <v>3</v>
          </cell>
          <cell r="H1228">
            <v>13464</v>
          </cell>
          <cell r="I1228">
            <v>1046965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0295325</v>
          </cell>
          <cell r="P1228">
            <v>0</v>
          </cell>
          <cell r="Q1228">
            <v>0</v>
          </cell>
          <cell r="R1228">
            <v>229986</v>
          </cell>
          <cell r="S1228">
            <v>0</v>
          </cell>
          <cell r="T1228">
            <v>1081729</v>
          </cell>
          <cell r="U1228">
            <v>3450290</v>
          </cell>
          <cell r="V1228">
            <v>0</v>
          </cell>
          <cell r="W1228">
            <v>0</v>
          </cell>
          <cell r="X1228">
            <v>0</v>
          </cell>
          <cell r="Y1228">
            <v>2046877</v>
          </cell>
          <cell r="Z1228">
            <v>20295325</v>
          </cell>
          <cell r="AA1228">
            <v>23653917</v>
          </cell>
          <cell r="AB1228" t="str">
            <v>EMDL</v>
          </cell>
          <cell r="AC1228">
            <v>1101</v>
          </cell>
          <cell r="AD1228">
            <v>2</v>
          </cell>
          <cell r="AE1228">
            <v>1030290</v>
          </cell>
        </row>
        <row r="1229">
          <cell r="A1229" t="str">
            <v>SML</v>
          </cell>
          <cell r="B1229">
            <v>7</v>
          </cell>
          <cell r="C1229" t="str">
            <v>DMCN</v>
          </cell>
          <cell r="D1229">
            <v>72</v>
          </cell>
          <cell r="E1229">
            <v>1</v>
          </cell>
          <cell r="F1229" t="str">
            <v xml:space="preserve">B </v>
          </cell>
          <cell r="G1229">
            <v>4</v>
          </cell>
          <cell r="H1229">
            <v>11302</v>
          </cell>
          <cell r="I1229">
            <v>1398983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27116481</v>
          </cell>
          <cell r="P1229">
            <v>0</v>
          </cell>
          <cell r="Q1229">
            <v>0</v>
          </cell>
          <cell r="R1229">
            <v>344655</v>
          </cell>
          <cell r="S1229">
            <v>0</v>
          </cell>
          <cell r="T1229">
            <v>1134865</v>
          </cell>
          <cell r="U1229">
            <v>4609788</v>
          </cell>
          <cell r="V1229">
            <v>0</v>
          </cell>
          <cell r="W1229">
            <v>0</v>
          </cell>
          <cell r="X1229">
            <v>0</v>
          </cell>
          <cell r="Y1229">
            <v>2632217</v>
          </cell>
          <cell r="Z1229">
            <v>27116481</v>
          </cell>
          <cell r="AA1229">
            <v>31228218</v>
          </cell>
          <cell r="AB1229" t="str">
            <v>EMDL</v>
          </cell>
          <cell r="AC1229">
            <v>1101</v>
          </cell>
          <cell r="AD1229">
            <v>2</v>
          </cell>
          <cell r="AE1229">
            <v>1398983</v>
          </cell>
        </row>
        <row r="1230">
          <cell r="A1230" t="str">
            <v>SML</v>
          </cell>
          <cell r="B1230">
            <v>7</v>
          </cell>
          <cell r="C1230" t="str">
            <v>DMCN</v>
          </cell>
          <cell r="D1230">
            <v>72</v>
          </cell>
          <cell r="E1230">
            <v>1</v>
          </cell>
          <cell r="F1230" t="str">
            <v xml:space="preserve">B </v>
          </cell>
          <cell r="G1230">
            <v>5</v>
          </cell>
          <cell r="H1230">
            <v>7328</v>
          </cell>
          <cell r="I1230">
            <v>1272585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24672330</v>
          </cell>
          <cell r="P1230">
            <v>0</v>
          </cell>
          <cell r="Q1230">
            <v>1900</v>
          </cell>
          <cell r="R1230">
            <v>256267</v>
          </cell>
          <cell r="S1230">
            <v>282</v>
          </cell>
          <cell r="T1230">
            <v>845747</v>
          </cell>
          <cell r="U1230">
            <v>4194772</v>
          </cell>
          <cell r="V1230">
            <v>0</v>
          </cell>
          <cell r="W1230">
            <v>0</v>
          </cell>
          <cell r="X1230">
            <v>0</v>
          </cell>
          <cell r="Y1230">
            <v>1709141</v>
          </cell>
          <cell r="Z1230">
            <v>24674230</v>
          </cell>
          <cell r="AA1230">
            <v>27485667</v>
          </cell>
          <cell r="AB1230" t="str">
            <v>EMDL</v>
          </cell>
          <cell r="AC1230">
            <v>1101</v>
          </cell>
          <cell r="AD1230">
            <v>2</v>
          </cell>
          <cell r="AE1230">
            <v>1272585</v>
          </cell>
        </row>
        <row r="1231">
          <cell r="A1231" t="str">
            <v>SML</v>
          </cell>
          <cell r="B1231">
            <v>7</v>
          </cell>
          <cell r="C1231" t="str">
            <v>DMCN</v>
          </cell>
          <cell r="D1231">
            <v>72</v>
          </cell>
          <cell r="E1231">
            <v>1</v>
          </cell>
          <cell r="F1231" t="str">
            <v xml:space="preserve">B </v>
          </cell>
          <cell r="G1231">
            <v>6</v>
          </cell>
          <cell r="H1231">
            <v>7801</v>
          </cell>
          <cell r="I1231">
            <v>1901005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36853778</v>
          </cell>
          <cell r="P1231">
            <v>0</v>
          </cell>
          <cell r="Q1231">
            <v>3593</v>
          </cell>
          <cell r="R1231">
            <v>392738</v>
          </cell>
          <cell r="S1231">
            <v>166</v>
          </cell>
          <cell r="T1231">
            <v>896958</v>
          </cell>
          <cell r="U1231">
            <v>6267584</v>
          </cell>
          <cell r="V1231">
            <v>0</v>
          </cell>
          <cell r="W1231">
            <v>0</v>
          </cell>
          <cell r="X1231">
            <v>0</v>
          </cell>
          <cell r="Y1231">
            <v>1842008</v>
          </cell>
          <cell r="Z1231">
            <v>36857371</v>
          </cell>
          <cell r="AA1231">
            <v>39989241</v>
          </cell>
          <cell r="AB1231" t="str">
            <v>EMDL</v>
          </cell>
          <cell r="AC1231">
            <v>1101</v>
          </cell>
          <cell r="AD1231">
            <v>2</v>
          </cell>
          <cell r="AE1231">
            <v>1901005</v>
          </cell>
        </row>
        <row r="1232">
          <cell r="A1232" t="str">
            <v>SML</v>
          </cell>
          <cell r="B1232">
            <v>7</v>
          </cell>
          <cell r="C1232" t="str">
            <v>DMCN</v>
          </cell>
          <cell r="D1232">
            <v>72</v>
          </cell>
          <cell r="E1232">
            <v>1</v>
          </cell>
          <cell r="F1232" t="str">
            <v xml:space="preserve">B </v>
          </cell>
          <cell r="G1232">
            <v>7</v>
          </cell>
          <cell r="H1232">
            <v>3403</v>
          </cell>
          <cell r="I1232">
            <v>1165755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23447330</v>
          </cell>
          <cell r="P1232">
            <v>0</v>
          </cell>
          <cell r="Q1232">
            <v>13526</v>
          </cell>
          <cell r="R1232">
            <v>190527</v>
          </cell>
          <cell r="S1232">
            <v>0</v>
          </cell>
          <cell r="T1232">
            <v>416098</v>
          </cell>
          <cell r="U1232">
            <v>4693259</v>
          </cell>
          <cell r="V1232">
            <v>0</v>
          </cell>
          <cell r="W1232">
            <v>0</v>
          </cell>
          <cell r="X1232">
            <v>0</v>
          </cell>
          <cell r="Y1232">
            <v>803936</v>
          </cell>
          <cell r="Z1232">
            <v>23460856</v>
          </cell>
          <cell r="AA1232">
            <v>24871417</v>
          </cell>
          <cell r="AB1232" t="str">
            <v>EMDL</v>
          </cell>
          <cell r="AC1232">
            <v>1101</v>
          </cell>
          <cell r="AD1232">
            <v>2</v>
          </cell>
          <cell r="AE1232">
            <v>1165755</v>
          </cell>
        </row>
        <row r="1233">
          <cell r="A1233" t="str">
            <v>SML</v>
          </cell>
          <cell r="B1233">
            <v>7</v>
          </cell>
          <cell r="C1233" t="str">
            <v>DMCN</v>
          </cell>
          <cell r="D1233">
            <v>72</v>
          </cell>
          <cell r="E1233">
            <v>1</v>
          </cell>
          <cell r="F1233" t="str">
            <v xml:space="preserve">B </v>
          </cell>
          <cell r="G1233">
            <v>8</v>
          </cell>
          <cell r="H1233">
            <v>1840</v>
          </cell>
          <cell r="I1233">
            <v>81262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16343364</v>
          </cell>
          <cell r="P1233">
            <v>0</v>
          </cell>
          <cell r="Q1233">
            <v>13507</v>
          </cell>
          <cell r="R1233">
            <v>173498</v>
          </cell>
          <cell r="S1233">
            <v>0</v>
          </cell>
          <cell r="T1233">
            <v>309249</v>
          </cell>
          <cell r="U1233">
            <v>3271861</v>
          </cell>
          <cell r="V1233">
            <v>0</v>
          </cell>
          <cell r="W1233">
            <v>0</v>
          </cell>
          <cell r="X1233">
            <v>0</v>
          </cell>
          <cell r="Y1233">
            <v>423724</v>
          </cell>
          <cell r="Z1233">
            <v>16356871</v>
          </cell>
          <cell r="AA1233">
            <v>17263342</v>
          </cell>
          <cell r="AB1233" t="str">
            <v>EMDL</v>
          </cell>
          <cell r="AC1233">
            <v>1101</v>
          </cell>
          <cell r="AD1233">
            <v>2</v>
          </cell>
          <cell r="AE1233">
            <v>812623</v>
          </cell>
        </row>
        <row r="1234">
          <cell r="A1234" t="str">
            <v>SML</v>
          </cell>
          <cell r="B1234">
            <v>7</v>
          </cell>
          <cell r="C1234" t="str">
            <v>DMCN</v>
          </cell>
          <cell r="D1234">
            <v>72</v>
          </cell>
          <cell r="E1234">
            <v>1</v>
          </cell>
          <cell r="F1234" t="str">
            <v xml:space="preserve">B </v>
          </cell>
          <cell r="G1234">
            <v>9</v>
          </cell>
          <cell r="H1234">
            <v>1917</v>
          </cell>
          <cell r="I1234">
            <v>1218073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26081901</v>
          </cell>
          <cell r="P1234">
            <v>0</v>
          </cell>
          <cell r="Q1234">
            <v>95204</v>
          </cell>
          <cell r="R1234">
            <v>183133</v>
          </cell>
          <cell r="S1234">
            <v>0</v>
          </cell>
          <cell r="T1234">
            <v>355976</v>
          </cell>
          <cell r="U1234">
            <v>6545024</v>
          </cell>
          <cell r="V1234">
            <v>0</v>
          </cell>
          <cell r="W1234">
            <v>0</v>
          </cell>
          <cell r="X1234">
            <v>0</v>
          </cell>
          <cell r="Y1234">
            <v>441595</v>
          </cell>
          <cell r="Z1234">
            <v>26177105</v>
          </cell>
          <cell r="AA1234">
            <v>27157809</v>
          </cell>
          <cell r="AB1234" t="str">
            <v>EMDL</v>
          </cell>
          <cell r="AC1234">
            <v>1101</v>
          </cell>
          <cell r="AD1234">
            <v>2</v>
          </cell>
          <cell r="AE1234">
            <v>1218073</v>
          </cell>
        </row>
        <row r="1235">
          <cell r="A1235" t="str">
            <v>SML</v>
          </cell>
          <cell r="B1235">
            <v>7</v>
          </cell>
          <cell r="C1235" t="str">
            <v>DMCN</v>
          </cell>
          <cell r="D1235">
            <v>72</v>
          </cell>
          <cell r="E1235">
            <v>1</v>
          </cell>
          <cell r="F1235" t="str">
            <v xml:space="preserve">B </v>
          </cell>
          <cell r="G1235">
            <v>10</v>
          </cell>
          <cell r="H1235">
            <v>321</v>
          </cell>
          <cell r="I1235">
            <v>556956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11760147</v>
          </cell>
          <cell r="P1235">
            <v>0</v>
          </cell>
          <cell r="Q1235">
            <v>97180</v>
          </cell>
          <cell r="R1235">
            <v>71701</v>
          </cell>
          <cell r="S1235">
            <v>0</v>
          </cell>
          <cell r="T1235">
            <v>239959</v>
          </cell>
          <cell r="U1235">
            <v>2947678</v>
          </cell>
          <cell r="V1235">
            <v>0</v>
          </cell>
          <cell r="W1235">
            <v>0</v>
          </cell>
          <cell r="X1235">
            <v>0</v>
          </cell>
          <cell r="Y1235">
            <v>36001</v>
          </cell>
          <cell r="Z1235">
            <v>11857327</v>
          </cell>
          <cell r="AA1235">
            <v>12204988</v>
          </cell>
          <cell r="AB1235" t="str">
            <v>EMDL</v>
          </cell>
          <cell r="AC1235">
            <v>1101</v>
          </cell>
          <cell r="AD1235">
            <v>2</v>
          </cell>
          <cell r="AE1235">
            <v>556956</v>
          </cell>
        </row>
        <row r="1236">
          <cell r="A1236" t="str">
            <v>SML</v>
          </cell>
          <cell r="B1236">
            <v>7</v>
          </cell>
          <cell r="C1236" t="str">
            <v>DMCN</v>
          </cell>
          <cell r="D1236">
            <v>72</v>
          </cell>
          <cell r="E1236">
            <v>1</v>
          </cell>
          <cell r="F1236" t="str">
            <v xml:space="preserve">B </v>
          </cell>
          <cell r="G1236">
            <v>11</v>
          </cell>
          <cell r="H1236">
            <v>3290</v>
          </cell>
          <cell r="I1236">
            <v>85744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484103</v>
          </cell>
          <cell r="P1236">
            <v>0</v>
          </cell>
          <cell r="Q1236">
            <v>0</v>
          </cell>
          <cell r="R1236">
            <v>27706</v>
          </cell>
          <cell r="S1236">
            <v>22</v>
          </cell>
          <cell r="T1236">
            <v>234836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484103</v>
          </cell>
          <cell r="AA1236">
            <v>746667</v>
          </cell>
          <cell r="AB1236" t="str">
            <v>EMDL</v>
          </cell>
          <cell r="AC1236">
            <v>1101</v>
          </cell>
          <cell r="AD1236">
            <v>2</v>
          </cell>
          <cell r="AE1236">
            <v>52051</v>
          </cell>
        </row>
        <row r="1237">
          <cell r="A1237" t="str">
            <v>SML</v>
          </cell>
          <cell r="B1237">
            <v>7</v>
          </cell>
          <cell r="C1237" t="str">
            <v>DMCN</v>
          </cell>
          <cell r="D1237">
            <v>72</v>
          </cell>
          <cell r="E1237">
            <v>1</v>
          </cell>
          <cell r="F1237" t="str">
            <v xml:space="preserve">B </v>
          </cell>
          <cell r="G1237">
            <v>12</v>
          </cell>
          <cell r="H1237">
            <v>4792</v>
          </cell>
          <cell r="I1237">
            <v>313287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3072258</v>
          </cell>
          <cell r="P1237">
            <v>0</v>
          </cell>
          <cell r="Q1237">
            <v>0</v>
          </cell>
          <cell r="R1237">
            <v>80155</v>
          </cell>
          <cell r="S1237">
            <v>8</v>
          </cell>
          <cell r="T1237">
            <v>156658</v>
          </cell>
          <cell r="U1237">
            <v>522443</v>
          </cell>
          <cell r="V1237">
            <v>0</v>
          </cell>
          <cell r="W1237">
            <v>0</v>
          </cell>
          <cell r="X1237">
            <v>0</v>
          </cell>
          <cell r="Y1237">
            <v>481481</v>
          </cell>
          <cell r="Z1237">
            <v>3072258</v>
          </cell>
          <cell r="AA1237">
            <v>3790560</v>
          </cell>
          <cell r="AB1237" t="str">
            <v>EMDL</v>
          </cell>
          <cell r="AC1237">
            <v>1101</v>
          </cell>
          <cell r="AD1237">
            <v>2</v>
          </cell>
          <cell r="AE1237">
            <v>313287</v>
          </cell>
        </row>
        <row r="1238">
          <cell r="A1238" t="str">
            <v>SML</v>
          </cell>
          <cell r="B1238">
            <v>7</v>
          </cell>
          <cell r="C1238" t="str">
            <v>DMCN</v>
          </cell>
          <cell r="D1238">
            <v>72</v>
          </cell>
          <cell r="E1238">
            <v>1</v>
          </cell>
          <cell r="F1238" t="str">
            <v xml:space="preserve">B </v>
          </cell>
          <cell r="G1238">
            <v>13</v>
          </cell>
          <cell r="H1238">
            <v>1202</v>
          </cell>
          <cell r="I1238">
            <v>140676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1921703</v>
          </cell>
          <cell r="P1238">
            <v>0</v>
          </cell>
          <cell r="Q1238">
            <v>0</v>
          </cell>
          <cell r="R1238">
            <v>43297</v>
          </cell>
          <cell r="S1238">
            <v>0</v>
          </cell>
          <cell r="T1238">
            <v>75433</v>
          </cell>
          <cell r="U1238">
            <v>326716</v>
          </cell>
          <cell r="V1238">
            <v>0</v>
          </cell>
          <cell r="W1238">
            <v>0</v>
          </cell>
          <cell r="X1238">
            <v>0</v>
          </cell>
          <cell r="Y1238">
            <v>285936</v>
          </cell>
          <cell r="Z1238">
            <v>1921703</v>
          </cell>
          <cell r="AA1238">
            <v>2326369</v>
          </cell>
          <cell r="AB1238" t="str">
            <v>EMDL</v>
          </cell>
          <cell r="AC1238">
            <v>1101</v>
          </cell>
          <cell r="AD1238">
            <v>2</v>
          </cell>
          <cell r="AE1238">
            <v>140676</v>
          </cell>
        </row>
        <row r="1239">
          <cell r="A1239" t="str">
            <v>SML</v>
          </cell>
          <cell r="B1239">
            <v>7</v>
          </cell>
          <cell r="C1239" t="str">
            <v>DMCN</v>
          </cell>
          <cell r="D1239">
            <v>72</v>
          </cell>
          <cell r="E1239">
            <v>1</v>
          </cell>
          <cell r="F1239" t="str">
            <v xml:space="preserve">B </v>
          </cell>
          <cell r="G1239">
            <v>14</v>
          </cell>
          <cell r="H1239">
            <v>141</v>
          </cell>
          <cell r="I1239">
            <v>21131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272719</v>
          </cell>
          <cell r="P1239">
            <v>0</v>
          </cell>
          <cell r="Q1239">
            <v>0</v>
          </cell>
          <cell r="R1239">
            <v>4774</v>
          </cell>
          <cell r="S1239">
            <v>0</v>
          </cell>
          <cell r="T1239">
            <v>17358</v>
          </cell>
          <cell r="U1239">
            <v>46372</v>
          </cell>
          <cell r="V1239">
            <v>0</v>
          </cell>
          <cell r="W1239">
            <v>0</v>
          </cell>
          <cell r="X1239">
            <v>0</v>
          </cell>
          <cell r="Y1239">
            <v>34188</v>
          </cell>
          <cell r="Z1239">
            <v>272719</v>
          </cell>
          <cell r="AA1239">
            <v>329039</v>
          </cell>
          <cell r="AB1239" t="str">
            <v>EMDL</v>
          </cell>
          <cell r="AC1239">
            <v>1101</v>
          </cell>
          <cell r="AD1239">
            <v>2</v>
          </cell>
          <cell r="AE1239">
            <v>21131</v>
          </cell>
        </row>
        <row r="1240">
          <cell r="A1240" t="str">
            <v>SML</v>
          </cell>
          <cell r="B1240">
            <v>7</v>
          </cell>
          <cell r="C1240" t="str">
            <v>DMCN</v>
          </cell>
          <cell r="D1240">
            <v>72</v>
          </cell>
          <cell r="E1240">
            <v>1</v>
          </cell>
          <cell r="F1240" t="str">
            <v xml:space="preserve">B </v>
          </cell>
          <cell r="G1240">
            <v>15</v>
          </cell>
          <cell r="H1240">
            <v>250</v>
          </cell>
          <cell r="I1240">
            <v>69997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1180286</v>
          </cell>
          <cell r="P1240">
            <v>0</v>
          </cell>
          <cell r="Q1240">
            <v>0</v>
          </cell>
          <cell r="R1240">
            <v>15183</v>
          </cell>
          <cell r="S1240">
            <v>0</v>
          </cell>
          <cell r="T1240">
            <v>22592</v>
          </cell>
          <cell r="U1240">
            <v>239918</v>
          </cell>
          <cell r="V1240">
            <v>0</v>
          </cell>
          <cell r="W1240">
            <v>0</v>
          </cell>
          <cell r="X1240">
            <v>0</v>
          </cell>
          <cell r="Y1240">
            <v>55167</v>
          </cell>
          <cell r="Z1240">
            <v>1180286</v>
          </cell>
          <cell r="AA1240">
            <v>1273228</v>
          </cell>
          <cell r="AB1240" t="str">
            <v>EMDL</v>
          </cell>
          <cell r="AC1240">
            <v>1101</v>
          </cell>
          <cell r="AD1240">
            <v>2</v>
          </cell>
          <cell r="AE1240">
            <v>69997</v>
          </cell>
        </row>
        <row r="1241">
          <cell r="A1241" t="str">
            <v>SML</v>
          </cell>
          <cell r="B1241">
            <v>7</v>
          </cell>
          <cell r="C1241" t="str">
            <v>DMCN</v>
          </cell>
          <cell r="D1241">
            <v>72</v>
          </cell>
          <cell r="E1241">
            <v>2</v>
          </cell>
          <cell r="F1241" t="str">
            <v>A3</v>
          </cell>
          <cell r="G1241">
            <v>26</v>
          </cell>
          <cell r="H1241">
            <v>1</v>
          </cell>
          <cell r="I1241">
            <v>3472301</v>
          </cell>
          <cell r="J1241">
            <v>296712</v>
          </cell>
          <cell r="K1241">
            <v>3175589</v>
          </cell>
          <cell r="L1241">
            <v>12000</v>
          </cell>
          <cell r="M1241">
            <v>6000</v>
          </cell>
          <cell r="N1241">
            <v>6000</v>
          </cell>
          <cell r="O1241">
            <v>20123550</v>
          </cell>
          <cell r="P1241">
            <v>13064000</v>
          </cell>
          <cell r="Q1241">
            <v>0</v>
          </cell>
          <cell r="R1241">
            <v>0</v>
          </cell>
          <cell r="S1241">
            <v>0</v>
          </cell>
          <cell r="T1241">
            <v>3703</v>
          </cell>
          <cell r="U1241">
            <v>8296888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33187550</v>
          </cell>
          <cell r="AA1241">
            <v>33191253</v>
          </cell>
          <cell r="AB1241" t="str">
            <v>EMDL</v>
          </cell>
          <cell r="AC1241">
            <v>1101</v>
          </cell>
          <cell r="AD1241">
            <v>2</v>
          </cell>
          <cell r="AE1241">
            <v>3472301</v>
          </cell>
        </row>
        <row r="1242">
          <cell r="A1242" t="str">
            <v>SML</v>
          </cell>
          <cell r="B1242">
            <v>7</v>
          </cell>
          <cell r="C1242" t="str">
            <v>DMCN</v>
          </cell>
          <cell r="D1242">
            <v>72</v>
          </cell>
          <cell r="E1242">
            <v>2</v>
          </cell>
          <cell r="F1242" t="str">
            <v>A4</v>
          </cell>
          <cell r="G1242">
            <v>22</v>
          </cell>
          <cell r="H1242">
            <v>4</v>
          </cell>
          <cell r="I1242">
            <v>608275</v>
          </cell>
          <cell r="J1242">
            <v>30562</v>
          </cell>
          <cell r="K1242">
            <v>577713</v>
          </cell>
          <cell r="L1242">
            <v>3913</v>
          </cell>
          <cell r="M1242">
            <v>2503</v>
          </cell>
          <cell r="N1242">
            <v>1490</v>
          </cell>
          <cell r="O1242">
            <v>3810875</v>
          </cell>
          <cell r="P1242">
            <v>4888608</v>
          </cell>
          <cell r="Q1242">
            <v>13007</v>
          </cell>
          <cell r="R1242">
            <v>0</v>
          </cell>
          <cell r="S1242">
            <v>0</v>
          </cell>
          <cell r="T1242">
            <v>0</v>
          </cell>
          <cell r="U1242">
            <v>2178123</v>
          </cell>
          <cell r="V1242">
            <v>0</v>
          </cell>
          <cell r="W1242">
            <v>0</v>
          </cell>
          <cell r="X1242">
            <v>0</v>
          </cell>
          <cell r="Y1242">
            <v>2076</v>
          </cell>
          <cell r="Z1242">
            <v>8712490</v>
          </cell>
          <cell r="AA1242">
            <v>8714566</v>
          </cell>
          <cell r="AB1242" t="str">
            <v>EMDL</v>
          </cell>
          <cell r="AC1242">
            <v>1101</v>
          </cell>
          <cell r="AD1242">
            <v>2</v>
          </cell>
          <cell r="AE1242">
            <v>608275</v>
          </cell>
        </row>
        <row r="1243">
          <cell r="A1243" t="str">
            <v>SML</v>
          </cell>
          <cell r="B1243">
            <v>7</v>
          </cell>
          <cell r="C1243" t="str">
            <v>DMCN</v>
          </cell>
          <cell r="D1243">
            <v>72</v>
          </cell>
          <cell r="E1243">
            <v>2</v>
          </cell>
          <cell r="F1243" t="str">
            <v>A4</v>
          </cell>
          <cell r="G1243">
            <v>21</v>
          </cell>
          <cell r="H1243">
            <v>1</v>
          </cell>
          <cell r="I1243">
            <v>143866</v>
          </cell>
          <cell r="J1243">
            <v>4343</v>
          </cell>
          <cell r="K1243">
            <v>139523</v>
          </cell>
          <cell r="L1243">
            <v>270</v>
          </cell>
          <cell r="M1243">
            <v>270</v>
          </cell>
          <cell r="N1243">
            <v>0</v>
          </cell>
          <cell r="O1243">
            <v>1167920</v>
          </cell>
          <cell r="P1243">
            <v>18648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338600</v>
          </cell>
          <cell r="V1243">
            <v>0</v>
          </cell>
          <cell r="W1243">
            <v>0</v>
          </cell>
          <cell r="X1243">
            <v>0</v>
          </cell>
          <cell r="Y1243">
            <v>519</v>
          </cell>
          <cell r="Z1243">
            <v>1354400</v>
          </cell>
          <cell r="AA1243">
            <v>1354919</v>
          </cell>
          <cell r="AB1243" t="str">
            <v>EMDL</v>
          </cell>
          <cell r="AC1243">
            <v>1101</v>
          </cell>
          <cell r="AD1243">
            <v>2</v>
          </cell>
          <cell r="AE1243">
            <v>143866</v>
          </cell>
        </row>
        <row r="1244">
          <cell r="A1244" t="str">
            <v>SML</v>
          </cell>
          <cell r="B1244">
            <v>7</v>
          </cell>
          <cell r="C1244" t="str">
            <v>DMCN</v>
          </cell>
          <cell r="D1244">
            <v>72</v>
          </cell>
          <cell r="E1244">
            <v>2</v>
          </cell>
          <cell r="F1244" t="str">
            <v>A4</v>
          </cell>
          <cell r="G1244">
            <v>20</v>
          </cell>
          <cell r="H1244">
            <v>18</v>
          </cell>
          <cell r="I1244">
            <v>77644</v>
          </cell>
          <cell r="J1244">
            <v>0</v>
          </cell>
          <cell r="K1244">
            <v>0</v>
          </cell>
          <cell r="L1244">
            <v>556</v>
          </cell>
          <cell r="M1244">
            <v>0</v>
          </cell>
          <cell r="N1244">
            <v>0</v>
          </cell>
          <cell r="O1244">
            <v>890939</v>
          </cell>
          <cell r="P1244">
            <v>435163</v>
          </cell>
          <cell r="Q1244">
            <v>115702</v>
          </cell>
          <cell r="R1244">
            <v>7353</v>
          </cell>
          <cell r="S1244">
            <v>0</v>
          </cell>
          <cell r="T1244">
            <v>0</v>
          </cell>
          <cell r="U1244">
            <v>376301</v>
          </cell>
          <cell r="V1244">
            <v>0</v>
          </cell>
          <cell r="W1244">
            <v>63398</v>
          </cell>
          <cell r="X1244">
            <v>0</v>
          </cell>
          <cell r="Y1244">
            <v>8823</v>
          </cell>
          <cell r="Z1244">
            <v>1505202</v>
          </cell>
          <cell r="AA1244">
            <v>1521378</v>
          </cell>
          <cell r="AB1244" t="str">
            <v>EMDL</v>
          </cell>
          <cell r="AC1244">
            <v>1101</v>
          </cell>
          <cell r="AD1244">
            <v>2</v>
          </cell>
          <cell r="AE1244">
            <v>77644</v>
          </cell>
        </row>
        <row r="1245">
          <cell r="A1245" t="str">
            <v>SML</v>
          </cell>
          <cell r="B1245">
            <v>7</v>
          </cell>
          <cell r="C1245" t="str">
            <v>DMCN</v>
          </cell>
          <cell r="D1245">
            <v>72</v>
          </cell>
          <cell r="E1245">
            <v>2</v>
          </cell>
          <cell r="F1245" t="str">
            <v xml:space="preserve">B </v>
          </cell>
          <cell r="G1245">
            <v>0</v>
          </cell>
          <cell r="H1245">
            <v>386</v>
          </cell>
          <cell r="I1245">
            <v>357785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7448548</v>
          </cell>
          <cell r="P1245">
            <v>0</v>
          </cell>
          <cell r="Q1245">
            <v>0</v>
          </cell>
          <cell r="R1245">
            <v>92466</v>
          </cell>
          <cell r="S1245">
            <v>0</v>
          </cell>
          <cell r="T1245">
            <v>717005</v>
          </cell>
          <cell r="U1245">
            <v>1860729</v>
          </cell>
          <cell r="V1245">
            <v>0</v>
          </cell>
          <cell r="W1245">
            <v>0</v>
          </cell>
          <cell r="X1245">
            <v>0</v>
          </cell>
          <cell r="Y1245">
            <v>184764</v>
          </cell>
          <cell r="Z1245">
            <v>7448548</v>
          </cell>
          <cell r="AA1245">
            <v>8442783</v>
          </cell>
          <cell r="AB1245" t="str">
            <v>EMDL</v>
          </cell>
          <cell r="AC1245">
            <v>1101</v>
          </cell>
          <cell r="AD1245">
            <v>2</v>
          </cell>
          <cell r="AE1245">
            <v>354249</v>
          </cell>
        </row>
        <row r="1246">
          <cell r="A1246" t="str">
            <v>SML</v>
          </cell>
          <cell r="B1246">
            <v>7</v>
          </cell>
          <cell r="C1246" t="str">
            <v>DMCN</v>
          </cell>
          <cell r="D1246">
            <v>72</v>
          </cell>
          <cell r="E1246">
            <v>3</v>
          </cell>
          <cell r="F1246" t="str">
            <v>A4</v>
          </cell>
          <cell r="G1246">
            <v>22</v>
          </cell>
          <cell r="H1246">
            <v>12</v>
          </cell>
          <cell r="I1246">
            <v>2577275</v>
          </cell>
          <cell r="J1246">
            <v>206979</v>
          </cell>
          <cell r="K1246">
            <v>2370296</v>
          </cell>
          <cell r="L1246">
            <v>12071</v>
          </cell>
          <cell r="M1246">
            <v>6680</v>
          </cell>
          <cell r="N1246">
            <v>5339</v>
          </cell>
          <cell r="O1246">
            <v>18117120</v>
          </cell>
          <cell r="P1246">
            <v>15867784</v>
          </cell>
          <cell r="Q1246">
            <v>268422</v>
          </cell>
          <cell r="R1246">
            <v>37565</v>
          </cell>
          <cell r="S1246">
            <v>0</v>
          </cell>
          <cell r="T1246">
            <v>3703</v>
          </cell>
          <cell r="U1246">
            <v>8568511</v>
          </cell>
          <cell r="V1246">
            <v>0</v>
          </cell>
          <cell r="W1246">
            <v>20708</v>
          </cell>
          <cell r="X1246">
            <v>0</v>
          </cell>
          <cell r="Y1246">
            <v>6228</v>
          </cell>
          <cell r="Z1246">
            <v>34274034</v>
          </cell>
          <cell r="AA1246">
            <v>34321530</v>
          </cell>
          <cell r="AB1246" t="str">
            <v>EMDL</v>
          </cell>
          <cell r="AC1246">
            <v>1101</v>
          </cell>
          <cell r="AD1246">
            <v>2</v>
          </cell>
          <cell r="AE1246">
            <v>2577275</v>
          </cell>
        </row>
        <row r="1247">
          <cell r="A1247" t="str">
            <v>SML</v>
          </cell>
          <cell r="B1247">
            <v>7</v>
          </cell>
          <cell r="C1247" t="str">
            <v>DMCN</v>
          </cell>
          <cell r="D1247">
            <v>72</v>
          </cell>
          <cell r="E1247">
            <v>3</v>
          </cell>
          <cell r="F1247" t="str">
            <v>A4</v>
          </cell>
          <cell r="G1247">
            <v>21</v>
          </cell>
          <cell r="H1247">
            <v>14</v>
          </cell>
          <cell r="I1247">
            <v>1549011</v>
          </cell>
          <cell r="J1247">
            <v>136575</v>
          </cell>
          <cell r="K1247">
            <v>1412436</v>
          </cell>
          <cell r="L1247">
            <v>4827</v>
          </cell>
          <cell r="M1247">
            <v>4638</v>
          </cell>
          <cell r="N1247">
            <v>0</v>
          </cell>
          <cell r="O1247">
            <v>17516107</v>
          </cell>
          <cell r="P1247">
            <v>3594667</v>
          </cell>
          <cell r="Q1247">
            <v>178284</v>
          </cell>
          <cell r="R1247">
            <v>22032</v>
          </cell>
          <cell r="S1247">
            <v>0</v>
          </cell>
          <cell r="T1247">
            <v>7406</v>
          </cell>
          <cell r="U1247">
            <v>5326582</v>
          </cell>
          <cell r="V1247">
            <v>0</v>
          </cell>
          <cell r="W1247">
            <v>17267</v>
          </cell>
          <cell r="X1247">
            <v>0</v>
          </cell>
          <cell r="Y1247">
            <v>6747</v>
          </cell>
          <cell r="Z1247">
            <v>21306325</v>
          </cell>
          <cell r="AA1247">
            <v>21342510</v>
          </cell>
          <cell r="AB1247" t="str">
            <v>EMDL</v>
          </cell>
          <cell r="AC1247">
            <v>1101</v>
          </cell>
          <cell r="AD1247">
            <v>2</v>
          </cell>
          <cell r="AE1247">
            <v>1549011</v>
          </cell>
        </row>
        <row r="1248">
          <cell r="A1248" t="str">
            <v>SML</v>
          </cell>
          <cell r="B1248">
            <v>7</v>
          </cell>
          <cell r="C1248" t="str">
            <v>DMCN</v>
          </cell>
          <cell r="D1248">
            <v>72</v>
          </cell>
          <cell r="E1248">
            <v>3</v>
          </cell>
          <cell r="F1248" t="str">
            <v>A4</v>
          </cell>
          <cell r="G1248">
            <v>20</v>
          </cell>
          <cell r="H1248">
            <v>105</v>
          </cell>
          <cell r="I1248">
            <v>1478331</v>
          </cell>
          <cell r="J1248">
            <v>0</v>
          </cell>
          <cell r="K1248">
            <v>0</v>
          </cell>
          <cell r="L1248">
            <v>6713</v>
          </cell>
          <cell r="M1248">
            <v>0</v>
          </cell>
          <cell r="N1248">
            <v>0</v>
          </cell>
          <cell r="O1248">
            <v>16963358</v>
          </cell>
          <cell r="P1248">
            <v>5254040</v>
          </cell>
          <cell r="Q1248">
            <v>443655</v>
          </cell>
          <cell r="R1248">
            <v>129006</v>
          </cell>
          <cell r="S1248">
            <v>0</v>
          </cell>
          <cell r="T1248">
            <v>132898</v>
          </cell>
          <cell r="U1248">
            <v>5699170</v>
          </cell>
          <cell r="V1248">
            <v>0</v>
          </cell>
          <cell r="W1248">
            <v>153404</v>
          </cell>
          <cell r="X1248">
            <v>0</v>
          </cell>
          <cell r="Y1248">
            <v>52938</v>
          </cell>
          <cell r="Z1248">
            <v>22814457</v>
          </cell>
          <cell r="AA1248">
            <v>23129299</v>
          </cell>
          <cell r="AB1248" t="str">
            <v>EMDL</v>
          </cell>
          <cell r="AC1248">
            <v>1101</v>
          </cell>
          <cell r="AD1248">
            <v>2</v>
          </cell>
          <cell r="AE1248">
            <v>1478331</v>
          </cell>
        </row>
        <row r="1249">
          <cell r="A1249" t="str">
            <v>SML</v>
          </cell>
          <cell r="B1249">
            <v>7</v>
          </cell>
          <cell r="C1249" t="str">
            <v>DMCN</v>
          </cell>
          <cell r="D1249">
            <v>72</v>
          </cell>
          <cell r="E1249">
            <v>3</v>
          </cell>
          <cell r="F1249" t="str">
            <v xml:space="preserve">B </v>
          </cell>
          <cell r="G1249">
            <v>0</v>
          </cell>
          <cell r="H1249">
            <v>6377</v>
          </cell>
          <cell r="I1249">
            <v>2818821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58692643</v>
          </cell>
          <cell r="P1249">
            <v>0</v>
          </cell>
          <cell r="Q1249">
            <v>0</v>
          </cell>
          <cell r="R1249">
            <v>656380</v>
          </cell>
          <cell r="S1249">
            <v>0</v>
          </cell>
          <cell r="T1249">
            <v>3636345</v>
          </cell>
          <cell r="U1249">
            <v>14533087</v>
          </cell>
          <cell r="V1249">
            <v>0</v>
          </cell>
          <cell r="W1249">
            <v>0</v>
          </cell>
          <cell r="X1249">
            <v>0</v>
          </cell>
          <cell r="Y1249">
            <v>2937540</v>
          </cell>
          <cell r="Z1249">
            <v>58692643</v>
          </cell>
          <cell r="AA1249">
            <v>65922908</v>
          </cell>
          <cell r="AB1249" t="str">
            <v>EMDL</v>
          </cell>
          <cell r="AC1249">
            <v>1101</v>
          </cell>
          <cell r="AD1249">
            <v>2</v>
          </cell>
          <cell r="AE1249">
            <v>2774977</v>
          </cell>
        </row>
        <row r="1250">
          <cell r="A1250" t="str">
            <v>SML</v>
          </cell>
          <cell r="B1250">
            <v>7</v>
          </cell>
          <cell r="C1250" t="str">
            <v>DMCN</v>
          </cell>
          <cell r="D1250">
            <v>72</v>
          </cell>
          <cell r="E1250">
            <v>4</v>
          </cell>
          <cell r="F1250" t="str">
            <v xml:space="preserve">B </v>
          </cell>
          <cell r="G1250">
            <v>0</v>
          </cell>
          <cell r="H1250">
            <v>3</v>
          </cell>
          <cell r="I1250">
            <v>829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81142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16176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81142</v>
          </cell>
          <cell r="AA1250">
            <v>97318</v>
          </cell>
          <cell r="AB1250" t="str">
            <v>EMDL</v>
          </cell>
          <cell r="AC1250">
            <v>1101</v>
          </cell>
          <cell r="AD1250">
            <v>2</v>
          </cell>
          <cell r="AE1250">
            <v>8290</v>
          </cell>
        </row>
        <row r="1251">
          <cell r="A1251" t="str">
            <v>SML</v>
          </cell>
          <cell r="B1251">
            <v>7</v>
          </cell>
          <cell r="C1251" t="str">
            <v>DMCN</v>
          </cell>
          <cell r="D1251">
            <v>72</v>
          </cell>
          <cell r="E1251">
            <v>5</v>
          </cell>
          <cell r="F1251" t="str">
            <v>A4</v>
          </cell>
          <cell r="G1251">
            <v>22</v>
          </cell>
          <cell r="H1251">
            <v>7</v>
          </cell>
          <cell r="I1251">
            <v>1469065</v>
          </cell>
          <cell r="J1251">
            <v>109143</v>
          </cell>
          <cell r="K1251">
            <v>1359922</v>
          </cell>
          <cell r="L1251">
            <v>8455</v>
          </cell>
          <cell r="M1251">
            <v>5281</v>
          </cell>
          <cell r="N1251">
            <v>3906</v>
          </cell>
          <cell r="O1251">
            <v>9081097</v>
          </cell>
          <cell r="P1251">
            <v>10620855</v>
          </cell>
          <cell r="Q1251">
            <v>681449</v>
          </cell>
          <cell r="R1251">
            <v>96446</v>
          </cell>
          <cell r="S1251">
            <v>0</v>
          </cell>
          <cell r="T1251">
            <v>3703</v>
          </cell>
          <cell r="U1251">
            <v>3821807</v>
          </cell>
          <cell r="V1251">
            <v>0</v>
          </cell>
          <cell r="W1251">
            <v>1554</v>
          </cell>
          <cell r="X1251">
            <v>0</v>
          </cell>
          <cell r="Y1251">
            <v>0</v>
          </cell>
          <cell r="Z1251">
            <v>20384955</v>
          </cell>
          <cell r="AA1251">
            <v>20485104</v>
          </cell>
          <cell r="AB1251" t="str">
            <v>EMDL</v>
          </cell>
          <cell r="AC1251">
            <v>1101</v>
          </cell>
          <cell r="AD1251">
            <v>2</v>
          </cell>
          <cell r="AE1251">
            <v>1469065</v>
          </cell>
        </row>
        <row r="1252">
          <cell r="A1252" t="str">
            <v>SML</v>
          </cell>
          <cell r="B1252">
            <v>7</v>
          </cell>
          <cell r="C1252" t="str">
            <v>DMCN</v>
          </cell>
          <cell r="D1252">
            <v>72</v>
          </cell>
          <cell r="E1252">
            <v>5</v>
          </cell>
          <cell r="F1252" t="str">
            <v>A4</v>
          </cell>
          <cell r="G1252">
            <v>21</v>
          </cell>
          <cell r="H1252">
            <v>12</v>
          </cell>
          <cell r="I1252">
            <v>863909</v>
          </cell>
          <cell r="J1252">
            <v>59920</v>
          </cell>
          <cell r="K1252">
            <v>803989</v>
          </cell>
          <cell r="L1252">
            <v>4151</v>
          </cell>
          <cell r="M1252">
            <v>4063</v>
          </cell>
          <cell r="N1252">
            <v>0</v>
          </cell>
          <cell r="O1252">
            <v>8674424</v>
          </cell>
          <cell r="P1252">
            <v>2850266</v>
          </cell>
          <cell r="Q1252">
            <v>325807</v>
          </cell>
          <cell r="R1252">
            <v>0</v>
          </cell>
          <cell r="S1252">
            <v>0</v>
          </cell>
          <cell r="T1252">
            <v>0</v>
          </cell>
          <cell r="U1252">
            <v>2703111</v>
          </cell>
          <cell r="V1252">
            <v>0</v>
          </cell>
          <cell r="W1252">
            <v>2072</v>
          </cell>
          <cell r="X1252">
            <v>0</v>
          </cell>
          <cell r="Y1252">
            <v>0</v>
          </cell>
          <cell r="Z1252">
            <v>11852569</v>
          </cell>
          <cell r="AA1252">
            <v>11852569</v>
          </cell>
          <cell r="AB1252" t="str">
            <v>EMDL</v>
          </cell>
          <cell r="AC1252">
            <v>1101</v>
          </cell>
          <cell r="AD1252">
            <v>2</v>
          </cell>
          <cell r="AE1252">
            <v>863909</v>
          </cell>
        </row>
        <row r="1253">
          <cell r="A1253" t="str">
            <v>SML</v>
          </cell>
          <cell r="B1253">
            <v>7</v>
          </cell>
          <cell r="C1253" t="str">
            <v>DMCN</v>
          </cell>
          <cell r="D1253">
            <v>72</v>
          </cell>
          <cell r="E1253">
            <v>5</v>
          </cell>
          <cell r="F1253" t="str">
            <v>A4</v>
          </cell>
          <cell r="G1253">
            <v>20</v>
          </cell>
          <cell r="H1253">
            <v>68</v>
          </cell>
          <cell r="I1253">
            <v>1561412</v>
          </cell>
          <cell r="J1253">
            <v>0</v>
          </cell>
          <cell r="K1253">
            <v>0</v>
          </cell>
          <cell r="L1253">
            <v>7160</v>
          </cell>
          <cell r="M1253">
            <v>0</v>
          </cell>
          <cell r="N1253">
            <v>0</v>
          </cell>
          <cell r="O1253">
            <v>14890359</v>
          </cell>
          <cell r="P1253">
            <v>4799504</v>
          </cell>
          <cell r="Q1253">
            <v>1301676</v>
          </cell>
          <cell r="R1253">
            <v>78657</v>
          </cell>
          <cell r="S1253">
            <v>0</v>
          </cell>
          <cell r="T1253">
            <v>0</v>
          </cell>
          <cell r="U1253">
            <v>2241445</v>
          </cell>
          <cell r="V1253">
            <v>0</v>
          </cell>
          <cell r="W1253">
            <v>310522</v>
          </cell>
          <cell r="X1253">
            <v>0</v>
          </cell>
          <cell r="Y1253">
            <v>0</v>
          </cell>
          <cell r="Z1253">
            <v>21302061</v>
          </cell>
          <cell r="AA1253">
            <v>21380718</v>
          </cell>
          <cell r="AB1253" t="str">
            <v>EMDL</v>
          </cell>
          <cell r="AC1253">
            <v>1101</v>
          </cell>
          <cell r="AD1253">
            <v>2</v>
          </cell>
          <cell r="AE1253">
            <v>1561412</v>
          </cell>
        </row>
        <row r="1254">
          <cell r="A1254" t="str">
            <v>SML</v>
          </cell>
          <cell r="B1254">
            <v>7</v>
          </cell>
          <cell r="C1254" t="str">
            <v>DMCN</v>
          </cell>
          <cell r="D1254">
            <v>72</v>
          </cell>
          <cell r="E1254">
            <v>5</v>
          </cell>
          <cell r="F1254" t="str">
            <v xml:space="preserve">B </v>
          </cell>
          <cell r="G1254">
            <v>0</v>
          </cell>
          <cell r="H1254">
            <v>163</v>
          </cell>
          <cell r="I1254">
            <v>616026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10301335</v>
          </cell>
          <cell r="P1254">
            <v>0</v>
          </cell>
          <cell r="Q1254">
            <v>0</v>
          </cell>
          <cell r="R1254">
            <v>188808</v>
          </cell>
          <cell r="S1254">
            <v>0</v>
          </cell>
          <cell r="T1254">
            <v>10000</v>
          </cell>
          <cell r="U1254">
            <v>68271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10301335</v>
          </cell>
          <cell r="AA1254">
            <v>10500143</v>
          </cell>
          <cell r="AB1254" t="str">
            <v>EMDL</v>
          </cell>
          <cell r="AC1254">
            <v>1101</v>
          </cell>
          <cell r="AD1254">
            <v>2</v>
          </cell>
          <cell r="AE1254">
            <v>615501</v>
          </cell>
        </row>
        <row r="1255">
          <cell r="A1255" t="str">
            <v>SML</v>
          </cell>
          <cell r="B1255">
            <v>7</v>
          </cell>
          <cell r="C1255" t="str">
            <v>DMCN</v>
          </cell>
          <cell r="D1255">
            <v>72</v>
          </cell>
          <cell r="E1255">
            <v>7</v>
          </cell>
          <cell r="F1255" t="str">
            <v>A4</v>
          </cell>
          <cell r="G1255">
            <v>20</v>
          </cell>
          <cell r="H1255">
            <v>1</v>
          </cell>
          <cell r="I1255">
            <v>9676</v>
          </cell>
          <cell r="J1255">
            <v>0</v>
          </cell>
          <cell r="K1255">
            <v>0</v>
          </cell>
          <cell r="L1255">
            <v>23</v>
          </cell>
          <cell r="M1255">
            <v>0</v>
          </cell>
          <cell r="N1255">
            <v>0</v>
          </cell>
          <cell r="O1255">
            <v>94373</v>
          </cell>
          <cell r="P1255">
            <v>15272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27411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109645</v>
          </cell>
          <cell r="AA1255">
            <v>109645</v>
          </cell>
          <cell r="AB1255" t="str">
            <v>EMDL</v>
          </cell>
          <cell r="AC1255">
            <v>1101</v>
          </cell>
          <cell r="AD1255">
            <v>2</v>
          </cell>
          <cell r="AE1255">
            <v>9676</v>
          </cell>
        </row>
        <row r="1256">
          <cell r="A1256" t="str">
            <v>SML</v>
          </cell>
          <cell r="B1256">
            <v>7</v>
          </cell>
          <cell r="C1256" t="str">
            <v>DMCN</v>
          </cell>
          <cell r="D1256">
            <v>72</v>
          </cell>
          <cell r="E1256">
            <v>7</v>
          </cell>
          <cell r="F1256" t="str">
            <v xml:space="preserve">B </v>
          </cell>
          <cell r="G1256">
            <v>0</v>
          </cell>
          <cell r="H1256">
            <v>9</v>
          </cell>
          <cell r="I1256">
            <v>1283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22699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5673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22699</v>
          </cell>
          <cell r="AA1256">
            <v>22699</v>
          </cell>
          <cell r="AB1256" t="str">
            <v>EMDL</v>
          </cell>
          <cell r="AC1256">
            <v>1101</v>
          </cell>
          <cell r="AD1256">
            <v>2</v>
          </cell>
          <cell r="AE1256">
            <v>978</v>
          </cell>
        </row>
        <row r="1257">
          <cell r="A1257" t="str">
            <v>SML</v>
          </cell>
          <cell r="B1257">
            <v>7</v>
          </cell>
          <cell r="C1257" t="str">
            <v>DMCN</v>
          </cell>
          <cell r="D1257">
            <v>72</v>
          </cell>
          <cell r="E1257">
            <v>8</v>
          </cell>
          <cell r="F1257" t="str">
            <v xml:space="preserve">B </v>
          </cell>
          <cell r="G1257">
            <v>0</v>
          </cell>
          <cell r="H1257">
            <v>5</v>
          </cell>
          <cell r="I1257">
            <v>12298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256027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64007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256027</v>
          </cell>
          <cell r="AA1257">
            <v>256027</v>
          </cell>
          <cell r="AB1257" t="str">
            <v>EMDL</v>
          </cell>
          <cell r="AC1257">
            <v>1101</v>
          </cell>
          <cell r="AD1257">
            <v>2</v>
          </cell>
          <cell r="AE1257">
            <v>12298</v>
          </cell>
        </row>
        <row r="1258">
          <cell r="A1258" t="str">
            <v>SML</v>
          </cell>
          <cell r="B1258">
            <v>7</v>
          </cell>
          <cell r="C1258" t="str">
            <v>DMCN</v>
          </cell>
          <cell r="D1258">
            <v>73</v>
          </cell>
          <cell r="E1258">
            <v>1</v>
          </cell>
          <cell r="F1258" t="str">
            <v>A4</v>
          </cell>
          <cell r="G1258">
            <v>20</v>
          </cell>
          <cell r="H1258">
            <v>1</v>
          </cell>
          <cell r="I1258">
            <v>185</v>
          </cell>
          <cell r="J1258">
            <v>0</v>
          </cell>
          <cell r="K1258">
            <v>0</v>
          </cell>
          <cell r="L1258">
            <v>3</v>
          </cell>
          <cell r="M1258">
            <v>0</v>
          </cell>
          <cell r="N1258">
            <v>0</v>
          </cell>
          <cell r="O1258">
            <v>1918</v>
          </cell>
          <cell r="P1258">
            <v>2122</v>
          </cell>
          <cell r="Q1258">
            <v>373</v>
          </cell>
          <cell r="R1258">
            <v>231</v>
          </cell>
          <cell r="S1258">
            <v>0</v>
          </cell>
          <cell r="T1258">
            <v>0</v>
          </cell>
          <cell r="U1258">
            <v>870</v>
          </cell>
          <cell r="V1258">
            <v>0</v>
          </cell>
          <cell r="W1258">
            <v>707</v>
          </cell>
          <cell r="X1258">
            <v>0</v>
          </cell>
          <cell r="Y1258">
            <v>0</v>
          </cell>
          <cell r="Z1258">
            <v>5120</v>
          </cell>
          <cell r="AA1258">
            <v>5351</v>
          </cell>
          <cell r="AB1258" t="str">
            <v>EMCZ</v>
          </cell>
          <cell r="AC1258">
            <v>1101</v>
          </cell>
          <cell r="AD1258">
            <v>2</v>
          </cell>
          <cell r="AE1258">
            <v>185</v>
          </cell>
        </row>
        <row r="1259">
          <cell r="A1259" t="str">
            <v>SML</v>
          </cell>
          <cell r="B1259">
            <v>7</v>
          </cell>
          <cell r="C1259" t="str">
            <v>DMCN</v>
          </cell>
          <cell r="D1259">
            <v>73</v>
          </cell>
          <cell r="E1259">
            <v>1</v>
          </cell>
          <cell r="F1259" t="str">
            <v xml:space="preserve">B </v>
          </cell>
          <cell r="G1259">
            <v>1</v>
          </cell>
          <cell r="H1259">
            <v>2328</v>
          </cell>
          <cell r="I1259">
            <v>58992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958197</v>
          </cell>
          <cell r="P1259">
            <v>0</v>
          </cell>
          <cell r="Q1259">
            <v>0</v>
          </cell>
          <cell r="R1259">
            <v>22231</v>
          </cell>
          <cell r="S1259">
            <v>0</v>
          </cell>
          <cell r="T1259">
            <v>834552</v>
          </cell>
          <cell r="U1259">
            <v>660</v>
          </cell>
          <cell r="V1259">
            <v>0</v>
          </cell>
          <cell r="W1259">
            <v>0</v>
          </cell>
          <cell r="X1259">
            <v>0</v>
          </cell>
          <cell r="Y1259">
            <v>259</v>
          </cell>
          <cell r="Z1259">
            <v>958197</v>
          </cell>
          <cell r="AA1259">
            <v>1815239</v>
          </cell>
          <cell r="AB1259" t="str">
            <v>EMCZ</v>
          </cell>
          <cell r="AC1259">
            <v>1101</v>
          </cell>
          <cell r="AD1259">
            <v>2</v>
          </cell>
          <cell r="AE1259">
            <v>30813</v>
          </cell>
        </row>
        <row r="1260">
          <cell r="A1260" t="str">
            <v>SML</v>
          </cell>
          <cell r="B1260">
            <v>7</v>
          </cell>
          <cell r="C1260" t="str">
            <v>DMCN</v>
          </cell>
          <cell r="D1260">
            <v>73</v>
          </cell>
          <cell r="E1260">
            <v>1</v>
          </cell>
          <cell r="F1260" t="str">
            <v xml:space="preserve">B </v>
          </cell>
          <cell r="G1260">
            <v>2</v>
          </cell>
          <cell r="H1260">
            <v>1003</v>
          </cell>
          <cell r="I1260">
            <v>41298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800198</v>
          </cell>
          <cell r="P1260">
            <v>0</v>
          </cell>
          <cell r="Q1260">
            <v>0</v>
          </cell>
          <cell r="R1260">
            <v>9961</v>
          </cell>
          <cell r="S1260">
            <v>0</v>
          </cell>
          <cell r="T1260">
            <v>58672</v>
          </cell>
          <cell r="U1260">
            <v>136003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800198</v>
          </cell>
          <cell r="AA1260">
            <v>868831</v>
          </cell>
          <cell r="AB1260" t="str">
            <v>EMCZ</v>
          </cell>
          <cell r="AC1260">
            <v>1101</v>
          </cell>
          <cell r="AD1260">
            <v>2</v>
          </cell>
          <cell r="AE1260">
            <v>40980</v>
          </cell>
        </row>
        <row r="1261">
          <cell r="A1261" t="str">
            <v>SML</v>
          </cell>
          <cell r="B1261">
            <v>7</v>
          </cell>
          <cell r="C1261" t="str">
            <v>DMCN</v>
          </cell>
          <cell r="D1261">
            <v>73</v>
          </cell>
          <cell r="E1261">
            <v>1</v>
          </cell>
          <cell r="F1261" t="str">
            <v xml:space="preserve">B </v>
          </cell>
          <cell r="G1261">
            <v>3</v>
          </cell>
          <cell r="H1261">
            <v>4373</v>
          </cell>
          <cell r="I1261">
            <v>345866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6704562</v>
          </cell>
          <cell r="P1261">
            <v>0</v>
          </cell>
          <cell r="Q1261">
            <v>0</v>
          </cell>
          <cell r="R1261">
            <v>75190</v>
          </cell>
          <cell r="S1261">
            <v>0</v>
          </cell>
          <cell r="T1261">
            <v>310182</v>
          </cell>
          <cell r="U1261">
            <v>1139871</v>
          </cell>
          <cell r="V1261">
            <v>0</v>
          </cell>
          <cell r="W1261">
            <v>0</v>
          </cell>
          <cell r="X1261">
            <v>0</v>
          </cell>
          <cell r="Y1261">
            <v>630924</v>
          </cell>
          <cell r="Z1261">
            <v>6704562</v>
          </cell>
          <cell r="AA1261">
            <v>7720858</v>
          </cell>
          <cell r="AB1261" t="str">
            <v>EMCZ</v>
          </cell>
          <cell r="AC1261">
            <v>1101</v>
          </cell>
          <cell r="AD1261">
            <v>2</v>
          </cell>
          <cell r="AE1261">
            <v>322321</v>
          </cell>
        </row>
        <row r="1262">
          <cell r="A1262" t="str">
            <v>SML</v>
          </cell>
          <cell r="B1262">
            <v>7</v>
          </cell>
          <cell r="C1262" t="str">
            <v>DMCN</v>
          </cell>
          <cell r="D1262">
            <v>73</v>
          </cell>
          <cell r="E1262">
            <v>1</v>
          </cell>
          <cell r="F1262" t="str">
            <v xml:space="preserve">B </v>
          </cell>
          <cell r="G1262">
            <v>4</v>
          </cell>
          <cell r="H1262">
            <v>4127</v>
          </cell>
          <cell r="I1262">
            <v>515951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10000626</v>
          </cell>
          <cell r="P1262">
            <v>0</v>
          </cell>
          <cell r="Q1262">
            <v>0</v>
          </cell>
          <cell r="R1262">
            <v>103885</v>
          </cell>
          <cell r="S1262">
            <v>0</v>
          </cell>
          <cell r="T1262">
            <v>359610</v>
          </cell>
          <cell r="U1262">
            <v>1700102</v>
          </cell>
          <cell r="V1262">
            <v>0</v>
          </cell>
          <cell r="W1262">
            <v>0</v>
          </cell>
          <cell r="X1262">
            <v>0</v>
          </cell>
          <cell r="Y1262">
            <v>975912</v>
          </cell>
          <cell r="Z1262">
            <v>10000626</v>
          </cell>
          <cell r="AA1262">
            <v>11440033</v>
          </cell>
          <cell r="AB1262" t="str">
            <v>EMCZ</v>
          </cell>
          <cell r="AC1262">
            <v>1101</v>
          </cell>
          <cell r="AD1262">
            <v>2</v>
          </cell>
          <cell r="AE1262">
            <v>515951</v>
          </cell>
        </row>
        <row r="1263">
          <cell r="A1263" t="str">
            <v>SML</v>
          </cell>
          <cell r="B1263">
            <v>7</v>
          </cell>
          <cell r="C1263" t="str">
            <v>DMCN</v>
          </cell>
          <cell r="D1263">
            <v>73</v>
          </cell>
          <cell r="E1263">
            <v>1</v>
          </cell>
          <cell r="F1263" t="str">
            <v xml:space="preserve">B </v>
          </cell>
          <cell r="G1263">
            <v>5</v>
          </cell>
          <cell r="H1263">
            <v>3303</v>
          </cell>
          <cell r="I1263">
            <v>576636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11177197</v>
          </cell>
          <cell r="P1263">
            <v>0</v>
          </cell>
          <cell r="Q1263">
            <v>0</v>
          </cell>
          <cell r="R1263">
            <v>92485</v>
          </cell>
          <cell r="S1263">
            <v>0</v>
          </cell>
          <cell r="T1263">
            <v>287373</v>
          </cell>
          <cell r="U1263">
            <v>1900225</v>
          </cell>
          <cell r="V1263">
            <v>0</v>
          </cell>
          <cell r="W1263">
            <v>0</v>
          </cell>
          <cell r="X1263">
            <v>0</v>
          </cell>
          <cell r="Y1263">
            <v>790468</v>
          </cell>
          <cell r="Z1263">
            <v>11177197</v>
          </cell>
          <cell r="AA1263">
            <v>12347523</v>
          </cell>
          <cell r="AB1263" t="str">
            <v>EMCZ</v>
          </cell>
          <cell r="AC1263">
            <v>1101</v>
          </cell>
          <cell r="AD1263">
            <v>2</v>
          </cell>
          <cell r="AE1263">
            <v>576636</v>
          </cell>
        </row>
        <row r="1264">
          <cell r="A1264" t="str">
            <v>SML</v>
          </cell>
          <cell r="B1264">
            <v>7</v>
          </cell>
          <cell r="C1264" t="str">
            <v>DMCN</v>
          </cell>
          <cell r="D1264">
            <v>73</v>
          </cell>
          <cell r="E1264">
            <v>1</v>
          </cell>
          <cell r="F1264" t="str">
            <v xml:space="preserve">B </v>
          </cell>
          <cell r="G1264">
            <v>6</v>
          </cell>
          <cell r="H1264">
            <v>4702</v>
          </cell>
          <cell r="I1264">
            <v>1155223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22397869</v>
          </cell>
          <cell r="P1264">
            <v>0</v>
          </cell>
          <cell r="Q1264">
            <v>0</v>
          </cell>
          <cell r="R1264">
            <v>195637</v>
          </cell>
          <cell r="S1264">
            <v>0</v>
          </cell>
          <cell r="T1264">
            <v>409514</v>
          </cell>
          <cell r="U1264">
            <v>3808228</v>
          </cell>
          <cell r="V1264">
            <v>0</v>
          </cell>
          <cell r="W1264">
            <v>0</v>
          </cell>
          <cell r="X1264">
            <v>0</v>
          </cell>
          <cell r="Y1264">
            <v>1124837</v>
          </cell>
          <cell r="Z1264">
            <v>22397869</v>
          </cell>
          <cell r="AA1264">
            <v>24127857</v>
          </cell>
          <cell r="AB1264" t="str">
            <v>EMCZ</v>
          </cell>
          <cell r="AC1264">
            <v>1101</v>
          </cell>
          <cell r="AD1264">
            <v>2</v>
          </cell>
          <cell r="AE1264">
            <v>1155223</v>
          </cell>
        </row>
        <row r="1265">
          <cell r="A1265" t="str">
            <v>SML</v>
          </cell>
          <cell r="B1265">
            <v>7</v>
          </cell>
          <cell r="C1265" t="str">
            <v>DMCN</v>
          </cell>
          <cell r="D1265">
            <v>73</v>
          </cell>
          <cell r="E1265">
            <v>1</v>
          </cell>
          <cell r="F1265" t="str">
            <v xml:space="preserve">B </v>
          </cell>
          <cell r="G1265">
            <v>7</v>
          </cell>
          <cell r="H1265">
            <v>2628</v>
          </cell>
          <cell r="I1265">
            <v>907831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18263143</v>
          </cell>
          <cell r="P1265">
            <v>0</v>
          </cell>
          <cell r="Q1265">
            <v>0</v>
          </cell>
          <cell r="R1265">
            <v>162215</v>
          </cell>
          <cell r="S1265">
            <v>0</v>
          </cell>
          <cell r="T1265">
            <v>393874</v>
          </cell>
          <cell r="U1265">
            <v>3653320</v>
          </cell>
          <cell r="V1265">
            <v>0</v>
          </cell>
          <cell r="W1265">
            <v>0</v>
          </cell>
          <cell r="X1265">
            <v>0</v>
          </cell>
          <cell r="Y1265">
            <v>624190</v>
          </cell>
          <cell r="Z1265">
            <v>18263143</v>
          </cell>
          <cell r="AA1265">
            <v>19443422</v>
          </cell>
          <cell r="AB1265" t="str">
            <v>EMCZ</v>
          </cell>
          <cell r="AC1265">
            <v>1101</v>
          </cell>
          <cell r="AD1265">
            <v>2</v>
          </cell>
          <cell r="AE1265">
            <v>907831</v>
          </cell>
        </row>
        <row r="1266">
          <cell r="A1266" t="str">
            <v>SML</v>
          </cell>
          <cell r="B1266">
            <v>7</v>
          </cell>
          <cell r="C1266" t="str">
            <v>DMCN</v>
          </cell>
          <cell r="D1266">
            <v>73</v>
          </cell>
          <cell r="E1266">
            <v>1</v>
          </cell>
          <cell r="F1266" t="str">
            <v xml:space="preserve">B </v>
          </cell>
          <cell r="G1266">
            <v>8</v>
          </cell>
          <cell r="H1266">
            <v>1418</v>
          </cell>
          <cell r="I1266">
            <v>629603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12649153</v>
          </cell>
          <cell r="P1266">
            <v>0</v>
          </cell>
          <cell r="Q1266">
            <v>0</v>
          </cell>
          <cell r="R1266">
            <v>112060</v>
          </cell>
          <cell r="S1266">
            <v>0</v>
          </cell>
          <cell r="T1266">
            <v>176702</v>
          </cell>
          <cell r="U1266">
            <v>2530142</v>
          </cell>
          <cell r="V1266">
            <v>0</v>
          </cell>
          <cell r="W1266">
            <v>0</v>
          </cell>
          <cell r="X1266">
            <v>0</v>
          </cell>
          <cell r="Y1266">
            <v>337736</v>
          </cell>
          <cell r="Z1266">
            <v>12649153</v>
          </cell>
          <cell r="AA1266">
            <v>13275651</v>
          </cell>
          <cell r="AB1266" t="str">
            <v>EMCZ</v>
          </cell>
          <cell r="AC1266">
            <v>1101</v>
          </cell>
          <cell r="AD1266">
            <v>2</v>
          </cell>
          <cell r="AE1266">
            <v>629603</v>
          </cell>
        </row>
        <row r="1267">
          <cell r="A1267" t="str">
            <v>SML</v>
          </cell>
          <cell r="B1267">
            <v>7</v>
          </cell>
          <cell r="C1267" t="str">
            <v>DMCN</v>
          </cell>
          <cell r="D1267">
            <v>73</v>
          </cell>
          <cell r="E1267">
            <v>1</v>
          </cell>
          <cell r="F1267" t="str">
            <v xml:space="preserve">B </v>
          </cell>
          <cell r="G1267">
            <v>9</v>
          </cell>
          <cell r="H1267">
            <v>1875</v>
          </cell>
          <cell r="I1267">
            <v>1221343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26176844</v>
          </cell>
          <cell r="P1267">
            <v>0</v>
          </cell>
          <cell r="Q1267">
            <v>19237</v>
          </cell>
          <cell r="R1267">
            <v>191624</v>
          </cell>
          <cell r="S1267">
            <v>0</v>
          </cell>
          <cell r="T1267">
            <v>334246</v>
          </cell>
          <cell r="U1267">
            <v>6549666</v>
          </cell>
          <cell r="V1267">
            <v>0</v>
          </cell>
          <cell r="W1267">
            <v>0</v>
          </cell>
          <cell r="X1267">
            <v>0</v>
          </cell>
          <cell r="Y1267">
            <v>444185</v>
          </cell>
          <cell r="Z1267">
            <v>26196081</v>
          </cell>
          <cell r="AA1267">
            <v>27166136</v>
          </cell>
          <cell r="AB1267" t="str">
            <v>EMCZ</v>
          </cell>
          <cell r="AC1267">
            <v>1101</v>
          </cell>
          <cell r="AD1267">
            <v>2</v>
          </cell>
          <cell r="AE1267">
            <v>1221343</v>
          </cell>
        </row>
        <row r="1268">
          <cell r="A1268" t="str">
            <v>SML</v>
          </cell>
          <cell r="B1268">
            <v>7</v>
          </cell>
          <cell r="C1268" t="str">
            <v>DMCN</v>
          </cell>
          <cell r="D1268">
            <v>73</v>
          </cell>
          <cell r="E1268">
            <v>1</v>
          </cell>
          <cell r="F1268" t="str">
            <v xml:space="preserve">B </v>
          </cell>
          <cell r="G1268">
            <v>10</v>
          </cell>
          <cell r="H1268">
            <v>446</v>
          </cell>
          <cell r="I1268">
            <v>855824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18051357</v>
          </cell>
          <cell r="P1268">
            <v>0</v>
          </cell>
          <cell r="Q1268">
            <v>110356</v>
          </cell>
          <cell r="R1268">
            <v>78804</v>
          </cell>
          <cell r="S1268">
            <v>0</v>
          </cell>
          <cell r="T1268">
            <v>179067</v>
          </cell>
          <cell r="U1268">
            <v>4540533</v>
          </cell>
          <cell r="V1268">
            <v>0</v>
          </cell>
          <cell r="W1268">
            <v>0</v>
          </cell>
          <cell r="X1268">
            <v>0</v>
          </cell>
          <cell r="Y1268">
            <v>56462</v>
          </cell>
          <cell r="Z1268">
            <v>18161713</v>
          </cell>
          <cell r="AA1268">
            <v>18476046</v>
          </cell>
          <cell r="AB1268" t="str">
            <v>EMCZ</v>
          </cell>
          <cell r="AC1268">
            <v>1101</v>
          </cell>
          <cell r="AD1268">
            <v>2</v>
          </cell>
          <cell r="AE1268">
            <v>855824</v>
          </cell>
        </row>
        <row r="1269">
          <cell r="A1269" t="str">
            <v>SML</v>
          </cell>
          <cell r="B1269">
            <v>7</v>
          </cell>
          <cell r="C1269" t="str">
            <v>DMCN</v>
          </cell>
          <cell r="D1269">
            <v>73</v>
          </cell>
          <cell r="E1269">
            <v>1</v>
          </cell>
          <cell r="F1269" t="str">
            <v xml:space="preserve">B </v>
          </cell>
          <cell r="G1269">
            <v>11</v>
          </cell>
          <cell r="H1269">
            <v>1089</v>
          </cell>
          <cell r="I1269">
            <v>2957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166578</v>
          </cell>
          <cell r="P1269">
            <v>0</v>
          </cell>
          <cell r="Q1269">
            <v>0</v>
          </cell>
          <cell r="R1269">
            <v>3428</v>
          </cell>
          <cell r="S1269">
            <v>0</v>
          </cell>
          <cell r="T1269">
            <v>27372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166578</v>
          </cell>
          <cell r="AA1269">
            <v>197378</v>
          </cell>
          <cell r="AB1269" t="str">
            <v>EMCZ</v>
          </cell>
          <cell r="AC1269">
            <v>1101</v>
          </cell>
          <cell r="AD1269">
            <v>2</v>
          </cell>
          <cell r="AE1269">
            <v>20062</v>
          </cell>
        </row>
        <row r="1270">
          <cell r="A1270" t="str">
            <v>SML</v>
          </cell>
          <cell r="B1270">
            <v>7</v>
          </cell>
          <cell r="C1270" t="str">
            <v>DMCN</v>
          </cell>
          <cell r="D1270">
            <v>73</v>
          </cell>
          <cell r="E1270">
            <v>1</v>
          </cell>
          <cell r="F1270" t="str">
            <v xml:space="preserve">B </v>
          </cell>
          <cell r="G1270">
            <v>12</v>
          </cell>
          <cell r="H1270">
            <v>1086</v>
          </cell>
          <cell r="I1270">
            <v>69049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650592</v>
          </cell>
          <cell r="P1270">
            <v>0</v>
          </cell>
          <cell r="Q1270">
            <v>0</v>
          </cell>
          <cell r="R1270">
            <v>11697</v>
          </cell>
          <cell r="S1270">
            <v>0</v>
          </cell>
          <cell r="T1270">
            <v>25655</v>
          </cell>
          <cell r="U1270">
            <v>110616</v>
          </cell>
          <cell r="V1270">
            <v>0</v>
          </cell>
          <cell r="W1270">
            <v>0</v>
          </cell>
          <cell r="X1270">
            <v>0</v>
          </cell>
          <cell r="Y1270">
            <v>100233</v>
          </cell>
          <cell r="Z1270">
            <v>650592</v>
          </cell>
          <cell r="AA1270">
            <v>788177</v>
          </cell>
          <cell r="AB1270" t="str">
            <v>EMCZ</v>
          </cell>
          <cell r="AC1270">
            <v>1101</v>
          </cell>
          <cell r="AD1270">
            <v>2</v>
          </cell>
          <cell r="AE1270">
            <v>69049</v>
          </cell>
        </row>
        <row r="1271">
          <cell r="A1271" t="str">
            <v>SML</v>
          </cell>
          <cell r="B1271">
            <v>7</v>
          </cell>
          <cell r="C1271" t="str">
            <v>DMCN</v>
          </cell>
          <cell r="D1271">
            <v>73</v>
          </cell>
          <cell r="E1271">
            <v>1</v>
          </cell>
          <cell r="F1271" t="str">
            <v xml:space="preserve">B </v>
          </cell>
          <cell r="G1271">
            <v>13</v>
          </cell>
          <cell r="H1271">
            <v>302</v>
          </cell>
          <cell r="I1271">
            <v>36679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517204</v>
          </cell>
          <cell r="P1271">
            <v>0</v>
          </cell>
          <cell r="Q1271">
            <v>0</v>
          </cell>
          <cell r="R1271">
            <v>7497</v>
          </cell>
          <cell r="S1271">
            <v>0</v>
          </cell>
          <cell r="T1271">
            <v>12927</v>
          </cell>
          <cell r="U1271">
            <v>87941</v>
          </cell>
          <cell r="V1271">
            <v>0</v>
          </cell>
          <cell r="W1271">
            <v>0</v>
          </cell>
          <cell r="X1271">
            <v>0</v>
          </cell>
          <cell r="Y1271">
            <v>77147</v>
          </cell>
          <cell r="Z1271">
            <v>517204</v>
          </cell>
          <cell r="AA1271">
            <v>614775</v>
          </cell>
          <cell r="AB1271" t="str">
            <v>EMCZ</v>
          </cell>
          <cell r="AC1271">
            <v>1101</v>
          </cell>
          <cell r="AD1271">
            <v>2</v>
          </cell>
          <cell r="AE1271">
            <v>36679</v>
          </cell>
        </row>
        <row r="1272">
          <cell r="A1272" t="str">
            <v>SML</v>
          </cell>
          <cell r="B1272">
            <v>7</v>
          </cell>
          <cell r="C1272" t="str">
            <v>DMCN</v>
          </cell>
          <cell r="D1272">
            <v>73</v>
          </cell>
          <cell r="E1272">
            <v>1</v>
          </cell>
          <cell r="F1272" t="str">
            <v xml:space="preserve">B </v>
          </cell>
          <cell r="G1272">
            <v>14</v>
          </cell>
          <cell r="H1272">
            <v>31</v>
          </cell>
          <cell r="I1272">
            <v>4724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66637</v>
          </cell>
          <cell r="P1272">
            <v>0</v>
          </cell>
          <cell r="Q1272">
            <v>0</v>
          </cell>
          <cell r="R1272">
            <v>5774</v>
          </cell>
          <cell r="S1272">
            <v>0</v>
          </cell>
          <cell r="T1272">
            <v>1000</v>
          </cell>
          <cell r="U1272">
            <v>11328</v>
          </cell>
          <cell r="V1272">
            <v>0</v>
          </cell>
          <cell r="W1272">
            <v>0</v>
          </cell>
          <cell r="X1272">
            <v>0</v>
          </cell>
          <cell r="Y1272">
            <v>6475</v>
          </cell>
          <cell r="Z1272">
            <v>66637</v>
          </cell>
          <cell r="AA1272">
            <v>79886</v>
          </cell>
          <cell r="AB1272" t="str">
            <v>EMCZ</v>
          </cell>
          <cell r="AC1272">
            <v>1101</v>
          </cell>
          <cell r="AD1272">
            <v>2</v>
          </cell>
          <cell r="AE1272">
            <v>4724</v>
          </cell>
        </row>
        <row r="1273">
          <cell r="A1273" t="str">
            <v>SML</v>
          </cell>
          <cell r="B1273">
            <v>7</v>
          </cell>
          <cell r="C1273" t="str">
            <v>DMCN</v>
          </cell>
          <cell r="D1273">
            <v>73</v>
          </cell>
          <cell r="E1273">
            <v>1</v>
          </cell>
          <cell r="F1273" t="str">
            <v xml:space="preserve">B </v>
          </cell>
          <cell r="G1273">
            <v>15</v>
          </cell>
          <cell r="H1273">
            <v>55</v>
          </cell>
          <cell r="I1273">
            <v>12555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190084</v>
          </cell>
          <cell r="P1273">
            <v>0</v>
          </cell>
          <cell r="Q1273">
            <v>0</v>
          </cell>
          <cell r="R1273">
            <v>2365</v>
          </cell>
          <cell r="S1273">
            <v>0</v>
          </cell>
          <cell r="T1273">
            <v>1588</v>
          </cell>
          <cell r="U1273">
            <v>33619</v>
          </cell>
          <cell r="V1273">
            <v>0</v>
          </cell>
          <cell r="W1273">
            <v>0</v>
          </cell>
          <cell r="X1273">
            <v>0</v>
          </cell>
          <cell r="Y1273">
            <v>13986</v>
          </cell>
          <cell r="Z1273">
            <v>190084</v>
          </cell>
          <cell r="AA1273">
            <v>208023</v>
          </cell>
          <cell r="AB1273" t="str">
            <v>EMCZ</v>
          </cell>
          <cell r="AC1273">
            <v>1101</v>
          </cell>
          <cell r="AD1273">
            <v>2</v>
          </cell>
          <cell r="AE1273">
            <v>12555</v>
          </cell>
        </row>
        <row r="1274">
          <cell r="A1274" t="str">
            <v>SML</v>
          </cell>
          <cell r="B1274">
            <v>7</v>
          </cell>
          <cell r="C1274" t="str">
            <v>DMCN</v>
          </cell>
          <cell r="D1274">
            <v>73</v>
          </cell>
          <cell r="E1274">
            <v>2</v>
          </cell>
          <cell r="F1274" t="str">
            <v>A4</v>
          </cell>
          <cell r="G1274">
            <v>20</v>
          </cell>
          <cell r="H1274">
            <v>18</v>
          </cell>
          <cell r="I1274">
            <v>78526</v>
          </cell>
          <cell r="J1274">
            <v>0</v>
          </cell>
          <cell r="K1274">
            <v>0</v>
          </cell>
          <cell r="L1274">
            <v>395</v>
          </cell>
          <cell r="M1274">
            <v>0</v>
          </cell>
          <cell r="N1274">
            <v>0</v>
          </cell>
          <cell r="O1274">
            <v>901059</v>
          </cell>
          <cell r="P1274">
            <v>309156</v>
          </cell>
          <cell r="Q1274">
            <v>24864</v>
          </cell>
          <cell r="R1274">
            <v>4387</v>
          </cell>
          <cell r="S1274">
            <v>0</v>
          </cell>
          <cell r="T1274">
            <v>0</v>
          </cell>
          <cell r="U1274">
            <v>313078</v>
          </cell>
          <cell r="V1274">
            <v>0</v>
          </cell>
          <cell r="W1274">
            <v>17219</v>
          </cell>
          <cell r="X1274">
            <v>0</v>
          </cell>
          <cell r="Y1274">
            <v>9342</v>
          </cell>
          <cell r="Z1274">
            <v>1252298</v>
          </cell>
          <cell r="AA1274">
            <v>1266027</v>
          </cell>
          <cell r="AB1274" t="str">
            <v>EMCZ</v>
          </cell>
          <cell r="AC1274">
            <v>1101</v>
          </cell>
          <cell r="AD1274">
            <v>2</v>
          </cell>
          <cell r="AE1274">
            <v>78526</v>
          </cell>
        </row>
        <row r="1275">
          <cell r="A1275" t="str">
            <v>SML</v>
          </cell>
          <cell r="B1275">
            <v>7</v>
          </cell>
          <cell r="C1275" t="str">
            <v>DMCN</v>
          </cell>
          <cell r="D1275">
            <v>73</v>
          </cell>
          <cell r="E1275">
            <v>2</v>
          </cell>
          <cell r="F1275" t="str">
            <v xml:space="preserve">B </v>
          </cell>
          <cell r="G1275">
            <v>0</v>
          </cell>
          <cell r="H1275">
            <v>190</v>
          </cell>
          <cell r="I1275">
            <v>23480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4888183</v>
          </cell>
          <cell r="P1275">
            <v>0</v>
          </cell>
          <cell r="Q1275">
            <v>0</v>
          </cell>
          <cell r="R1275">
            <v>50300</v>
          </cell>
          <cell r="S1275">
            <v>0</v>
          </cell>
          <cell r="T1275">
            <v>127224</v>
          </cell>
          <cell r="U1275">
            <v>1221269</v>
          </cell>
          <cell r="V1275">
            <v>0</v>
          </cell>
          <cell r="W1275">
            <v>0</v>
          </cell>
          <cell r="X1275">
            <v>0</v>
          </cell>
          <cell r="Y1275">
            <v>92382</v>
          </cell>
          <cell r="Z1275">
            <v>4888183</v>
          </cell>
          <cell r="AA1275">
            <v>5158089</v>
          </cell>
          <cell r="AB1275" t="str">
            <v>EMCZ</v>
          </cell>
          <cell r="AC1275">
            <v>1101</v>
          </cell>
          <cell r="AD1275">
            <v>2</v>
          </cell>
          <cell r="AE1275">
            <v>233107</v>
          </cell>
        </row>
        <row r="1276">
          <cell r="A1276" t="str">
            <v>SML</v>
          </cell>
          <cell r="B1276">
            <v>7</v>
          </cell>
          <cell r="C1276" t="str">
            <v>DMCN</v>
          </cell>
          <cell r="D1276">
            <v>73</v>
          </cell>
          <cell r="E1276">
            <v>3</v>
          </cell>
          <cell r="F1276" t="str">
            <v>A4</v>
          </cell>
          <cell r="G1276">
            <v>22</v>
          </cell>
          <cell r="H1276">
            <v>5</v>
          </cell>
          <cell r="I1276">
            <v>1697396</v>
          </cell>
          <cell r="J1276">
            <v>125046</v>
          </cell>
          <cell r="K1276">
            <v>1572350</v>
          </cell>
          <cell r="L1276">
            <v>6977</v>
          </cell>
          <cell r="M1276">
            <v>4275</v>
          </cell>
          <cell r="N1276">
            <v>2661</v>
          </cell>
          <cell r="O1276">
            <v>11851645</v>
          </cell>
          <cell r="P1276">
            <v>8547541</v>
          </cell>
          <cell r="Q1276">
            <v>37517</v>
          </cell>
          <cell r="R1276">
            <v>0</v>
          </cell>
          <cell r="S1276">
            <v>0</v>
          </cell>
          <cell r="T1276">
            <v>3703</v>
          </cell>
          <cell r="U1276">
            <v>5109176</v>
          </cell>
          <cell r="V1276">
            <v>0</v>
          </cell>
          <cell r="W1276">
            <v>0</v>
          </cell>
          <cell r="X1276">
            <v>0</v>
          </cell>
          <cell r="Y1276">
            <v>2595</v>
          </cell>
          <cell r="Z1276">
            <v>20436703</v>
          </cell>
          <cell r="AA1276">
            <v>20443001</v>
          </cell>
          <cell r="AB1276" t="str">
            <v>EMCZ</v>
          </cell>
          <cell r="AC1276">
            <v>1101</v>
          </cell>
          <cell r="AD1276">
            <v>2</v>
          </cell>
          <cell r="AE1276">
            <v>1697396</v>
          </cell>
        </row>
        <row r="1277">
          <cell r="A1277" t="str">
            <v>SML</v>
          </cell>
          <cell r="B1277">
            <v>7</v>
          </cell>
          <cell r="C1277" t="str">
            <v>DMCN</v>
          </cell>
          <cell r="D1277">
            <v>73</v>
          </cell>
          <cell r="E1277">
            <v>3</v>
          </cell>
          <cell r="F1277" t="str">
            <v>A4</v>
          </cell>
          <cell r="G1277">
            <v>21</v>
          </cell>
          <cell r="H1277">
            <v>8</v>
          </cell>
          <cell r="I1277">
            <v>166305</v>
          </cell>
          <cell r="J1277">
            <v>12245</v>
          </cell>
          <cell r="K1277">
            <v>154060</v>
          </cell>
          <cell r="L1277">
            <v>1159</v>
          </cell>
          <cell r="M1277">
            <v>1159</v>
          </cell>
          <cell r="N1277">
            <v>0</v>
          </cell>
          <cell r="O1277">
            <v>1747538</v>
          </cell>
          <cell r="P1277">
            <v>800484</v>
          </cell>
          <cell r="Q1277">
            <v>56966</v>
          </cell>
          <cell r="R1277">
            <v>2336</v>
          </cell>
          <cell r="S1277">
            <v>0</v>
          </cell>
          <cell r="T1277">
            <v>0</v>
          </cell>
          <cell r="U1277">
            <v>654873</v>
          </cell>
          <cell r="V1277">
            <v>0</v>
          </cell>
          <cell r="W1277">
            <v>14504</v>
          </cell>
          <cell r="X1277">
            <v>0</v>
          </cell>
          <cell r="Y1277">
            <v>4152</v>
          </cell>
          <cell r="Z1277">
            <v>2619492</v>
          </cell>
          <cell r="AA1277">
            <v>2625980</v>
          </cell>
          <cell r="AB1277" t="str">
            <v>EMCZ</v>
          </cell>
          <cell r="AC1277">
            <v>1101</v>
          </cell>
          <cell r="AD1277">
            <v>2</v>
          </cell>
          <cell r="AE1277">
            <v>166305</v>
          </cell>
        </row>
        <row r="1278">
          <cell r="A1278" t="str">
            <v>SML</v>
          </cell>
          <cell r="B1278">
            <v>7</v>
          </cell>
          <cell r="C1278" t="str">
            <v>DMCN</v>
          </cell>
          <cell r="D1278">
            <v>73</v>
          </cell>
          <cell r="E1278">
            <v>3</v>
          </cell>
          <cell r="F1278" t="str">
            <v>A4</v>
          </cell>
          <cell r="G1278">
            <v>20</v>
          </cell>
          <cell r="H1278">
            <v>80</v>
          </cell>
          <cell r="I1278">
            <v>1363657</v>
          </cell>
          <cell r="J1278">
            <v>0</v>
          </cell>
          <cell r="K1278">
            <v>0</v>
          </cell>
          <cell r="L1278">
            <v>5597</v>
          </cell>
          <cell r="M1278">
            <v>0</v>
          </cell>
          <cell r="N1278">
            <v>0</v>
          </cell>
          <cell r="O1278">
            <v>15647508</v>
          </cell>
          <cell r="P1278">
            <v>4380589</v>
          </cell>
          <cell r="Q1278">
            <v>328897</v>
          </cell>
          <cell r="R1278">
            <v>177759</v>
          </cell>
          <cell r="S1278">
            <v>0</v>
          </cell>
          <cell r="T1278">
            <v>159437</v>
          </cell>
          <cell r="U1278">
            <v>5114695</v>
          </cell>
          <cell r="V1278">
            <v>0</v>
          </cell>
          <cell r="W1278">
            <v>101746</v>
          </cell>
          <cell r="X1278">
            <v>0</v>
          </cell>
          <cell r="Y1278">
            <v>40482</v>
          </cell>
          <cell r="Z1278">
            <v>20458740</v>
          </cell>
          <cell r="AA1278">
            <v>20836418</v>
          </cell>
          <cell r="AB1278" t="str">
            <v>EMCZ</v>
          </cell>
          <cell r="AC1278">
            <v>1101</v>
          </cell>
          <cell r="AD1278">
            <v>2</v>
          </cell>
          <cell r="AE1278">
            <v>1363657</v>
          </cell>
        </row>
        <row r="1279">
          <cell r="A1279" t="str">
            <v>SML</v>
          </cell>
          <cell r="B1279">
            <v>7</v>
          </cell>
          <cell r="C1279" t="str">
            <v>DMCN</v>
          </cell>
          <cell r="D1279">
            <v>73</v>
          </cell>
          <cell r="E1279">
            <v>3</v>
          </cell>
          <cell r="F1279" t="str">
            <v xml:space="preserve">B </v>
          </cell>
          <cell r="G1279">
            <v>0</v>
          </cell>
          <cell r="H1279">
            <v>3611</v>
          </cell>
          <cell r="I1279">
            <v>1718118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35772982</v>
          </cell>
          <cell r="P1279">
            <v>0</v>
          </cell>
          <cell r="Q1279">
            <v>0</v>
          </cell>
          <cell r="R1279">
            <v>324845</v>
          </cell>
          <cell r="S1279">
            <v>0</v>
          </cell>
          <cell r="T1279">
            <v>1312022</v>
          </cell>
          <cell r="U1279">
            <v>8912371</v>
          </cell>
          <cell r="V1279">
            <v>0</v>
          </cell>
          <cell r="W1279">
            <v>0</v>
          </cell>
          <cell r="X1279">
            <v>0</v>
          </cell>
          <cell r="Y1279">
            <v>1745171</v>
          </cell>
          <cell r="Z1279">
            <v>35772982</v>
          </cell>
          <cell r="AA1279">
            <v>39155020</v>
          </cell>
          <cell r="AB1279" t="str">
            <v>EMCZ</v>
          </cell>
          <cell r="AC1279">
            <v>1101</v>
          </cell>
          <cell r="AD1279">
            <v>2</v>
          </cell>
          <cell r="AE1279">
            <v>1691768</v>
          </cell>
        </row>
        <row r="1280">
          <cell r="A1280" t="str">
            <v>SML</v>
          </cell>
          <cell r="B1280">
            <v>7</v>
          </cell>
          <cell r="C1280" t="str">
            <v>DMCN</v>
          </cell>
          <cell r="D1280">
            <v>73</v>
          </cell>
          <cell r="E1280">
            <v>5</v>
          </cell>
          <cell r="F1280" t="str">
            <v>A4</v>
          </cell>
          <cell r="G1280">
            <v>22</v>
          </cell>
          <cell r="H1280">
            <v>1</v>
          </cell>
          <cell r="I1280">
            <v>195799</v>
          </cell>
          <cell r="J1280">
            <v>14278</v>
          </cell>
          <cell r="K1280">
            <v>181521</v>
          </cell>
          <cell r="L1280">
            <v>1048</v>
          </cell>
          <cell r="M1280">
            <v>600</v>
          </cell>
          <cell r="N1280">
            <v>448</v>
          </cell>
          <cell r="O1280">
            <v>1024556</v>
          </cell>
          <cell r="P1280">
            <v>1006544</v>
          </cell>
          <cell r="Q1280">
            <v>51357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2082457</v>
          </cell>
          <cell r="AA1280">
            <v>2082457</v>
          </cell>
          <cell r="AB1280" t="str">
            <v>EMCZ</v>
          </cell>
          <cell r="AC1280">
            <v>1101</v>
          </cell>
          <cell r="AD1280">
            <v>2</v>
          </cell>
          <cell r="AE1280">
            <v>195799</v>
          </cell>
        </row>
        <row r="1281">
          <cell r="A1281" t="str">
            <v>SML</v>
          </cell>
          <cell r="B1281">
            <v>7</v>
          </cell>
          <cell r="C1281" t="str">
            <v>DMCN</v>
          </cell>
          <cell r="D1281">
            <v>73</v>
          </cell>
          <cell r="E1281">
            <v>5</v>
          </cell>
          <cell r="F1281" t="str">
            <v>A4</v>
          </cell>
          <cell r="G1281">
            <v>21</v>
          </cell>
          <cell r="H1281">
            <v>2</v>
          </cell>
          <cell r="I1281">
            <v>18361</v>
          </cell>
          <cell r="J1281">
            <v>705</v>
          </cell>
          <cell r="K1281">
            <v>17656</v>
          </cell>
          <cell r="L1281">
            <v>118</v>
          </cell>
          <cell r="M1281">
            <v>118</v>
          </cell>
          <cell r="N1281">
            <v>0</v>
          </cell>
          <cell r="O1281">
            <v>157348</v>
          </cell>
          <cell r="P1281">
            <v>81498</v>
          </cell>
          <cell r="Q1281">
            <v>676</v>
          </cell>
          <cell r="R1281">
            <v>512</v>
          </cell>
          <cell r="S1281">
            <v>0</v>
          </cell>
          <cell r="T1281">
            <v>0</v>
          </cell>
          <cell r="U1281">
            <v>5988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239522</v>
          </cell>
          <cell r="AA1281">
            <v>240034</v>
          </cell>
          <cell r="AB1281" t="str">
            <v>EMCZ</v>
          </cell>
          <cell r="AC1281">
            <v>1101</v>
          </cell>
          <cell r="AD1281">
            <v>2</v>
          </cell>
          <cell r="AE1281">
            <v>18361</v>
          </cell>
        </row>
        <row r="1282">
          <cell r="A1282" t="str">
            <v>SML</v>
          </cell>
          <cell r="B1282">
            <v>7</v>
          </cell>
          <cell r="C1282" t="str">
            <v>DMCN</v>
          </cell>
          <cell r="D1282">
            <v>73</v>
          </cell>
          <cell r="E1282">
            <v>5</v>
          </cell>
          <cell r="F1282" t="str">
            <v>A4</v>
          </cell>
          <cell r="G1282">
            <v>20</v>
          </cell>
          <cell r="H1282">
            <v>37</v>
          </cell>
          <cell r="I1282">
            <v>665756</v>
          </cell>
          <cell r="J1282">
            <v>0</v>
          </cell>
          <cell r="K1282">
            <v>0</v>
          </cell>
          <cell r="L1282">
            <v>3777</v>
          </cell>
          <cell r="M1282">
            <v>0</v>
          </cell>
          <cell r="N1282">
            <v>0</v>
          </cell>
          <cell r="O1282">
            <v>6447955</v>
          </cell>
          <cell r="P1282">
            <v>2519797</v>
          </cell>
          <cell r="Q1282">
            <v>206404</v>
          </cell>
          <cell r="R1282">
            <v>36984</v>
          </cell>
          <cell r="S1282">
            <v>0</v>
          </cell>
          <cell r="T1282">
            <v>154888</v>
          </cell>
          <cell r="U1282">
            <v>1039391</v>
          </cell>
          <cell r="V1282">
            <v>0</v>
          </cell>
          <cell r="W1282">
            <v>90594</v>
          </cell>
          <cell r="X1282">
            <v>0</v>
          </cell>
          <cell r="Y1282">
            <v>0</v>
          </cell>
          <cell r="Z1282">
            <v>9264750</v>
          </cell>
          <cell r="AA1282">
            <v>9456622</v>
          </cell>
          <cell r="AB1282" t="str">
            <v>EMCZ</v>
          </cell>
          <cell r="AC1282">
            <v>1101</v>
          </cell>
          <cell r="AD1282">
            <v>2</v>
          </cell>
          <cell r="AE1282">
            <v>665756</v>
          </cell>
        </row>
        <row r="1283">
          <cell r="A1283" t="str">
            <v>SML</v>
          </cell>
          <cell r="B1283">
            <v>7</v>
          </cell>
          <cell r="C1283" t="str">
            <v>DMCN</v>
          </cell>
          <cell r="D1283">
            <v>73</v>
          </cell>
          <cell r="E1283">
            <v>5</v>
          </cell>
          <cell r="F1283" t="str">
            <v xml:space="preserve">B </v>
          </cell>
          <cell r="G1283">
            <v>0</v>
          </cell>
          <cell r="H1283">
            <v>112</v>
          </cell>
          <cell r="I1283">
            <v>185655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3510646</v>
          </cell>
          <cell r="P1283">
            <v>0</v>
          </cell>
          <cell r="Q1283">
            <v>0</v>
          </cell>
          <cell r="R1283">
            <v>4576</v>
          </cell>
          <cell r="S1283">
            <v>0</v>
          </cell>
          <cell r="T1283">
            <v>0</v>
          </cell>
          <cell r="U1283">
            <v>611841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3510646</v>
          </cell>
          <cell r="AA1283">
            <v>3515222</v>
          </cell>
          <cell r="AB1283" t="str">
            <v>EMCZ</v>
          </cell>
          <cell r="AC1283">
            <v>1101</v>
          </cell>
          <cell r="AD1283">
            <v>2</v>
          </cell>
          <cell r="AE1283">
            <v>185148</v>
          </cell>
        </row>
        <row r="1284">
          <cell r="A1284" t="str">
            <v>SML</v>
          </cell>
          <cell r="B1284">
            <v>7</v>
          </cell>
          <cell r="C1284" t="str">
            <v>DMCN</v>
          </cell>
          <cell r="D1284">
            <v>73</v>
          </cell>
          <cell r="E1284">
            <v>7</v>
          </cell>
          <cell r="F1284" t="str">
            <v>A4</v>
          </cell>
          <cell r="G1284">
            <v>20</v>
          </cell>
          <cell r="H1284">
            <v>3</v>
          </cell>
          <cell r="I1284">
            <v>12462</v>
          </cell>
          <cell r="J1284">
            <v>0</v>
          </cell>
          <cell r="K1284">
            <v>0</v>
          </cell>
          <cell r="L1284">
            <v>135</v>
          </cell>
          <cell r="M1284">
            <v>0</v>
          </cell>
          <cell r="N1284">
            <v>0</v>
          </cell>
          <cell r="O1284">
            <v>121546</v>
          </cell>
          <cell r="P1284">
            <v>89640</v>
          </cell>
          <cell r="Q1284">
            <v>4828</v>
          </cell>
          <cell r="R1284">
            <v>0</v>
          </cell>
          <cell r="S1284">
            <v>0</v>
          </cell>
          <cell r="T1284">
            <v>0</v>
          </cell>
          <cell r="U1284">
            <v>54336</v>
          </cell>
          <cell r="V1284">
            <v>0</v>
          </cell>
          <cell r="W1284">
            <v>1328</v>
          </cell>
          <cell r="X1284">
            <v>0</v>
          </cell>
          <cell r="Y1284">
            <v>0</v>
          </cell>
          <cell r="Z1284">
            <v>217342</v>
          </cell>
          <cell r="AA1284">
            <v>217342</v>
          </cell>
          <cell r="AB1284" t="str">
            <v>EMCZ</v>
          </cell>
          <cell r="AC1284">
            <v>1101</v>
          </cell>
          <cell r="AD1284">
            <v>2</v>
          </cell>
          <cell r="AE1284">
            <v>12462</v>
          </cell>
        </row>
        <row r="1285">
          <cell r="A1285" t="str">
            <v>SML</v>
          </cell>
          <cell r="B1285">
            <v>7</v>
          </cell>
          <cell r="C1285" t="str">
            <v>DMCN</v>
          </cell>
          <cell r="D1285">
            <v>73</v>
          </cell>
          <cell r="E1285">
            <v>7</v>
          </cell>
          <cell r="F1285" t="str">
            <v xml:space="preserve">B </v>
          </cell>
          <cell r="G1285">
            <v>0</v>
          </cell>
          <cell r="H1285">
            <v>4</v>
          </cell>
          <cell r="I1285">
            <v>3787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67009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16752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67009</v>
          </cell>
          <cell r="AA1285">
            <v>67009</v>
          </cell>
          <cell r="AB1285" t="str">
            <v>EMCZ</v>
          </cell>
          <cell r="AC1285">
            <v>1101</v>
          </cell>
          <cell r="AD1285">
            <v>2</v>
          </cell>
          <cell r="AE1285">
            <v>3687</v>
          </cell>
        </row>
        <row r="1286">
          <cell r="A1286" t="str">
            <v>SML</v>
          </cell>
          <cell r="B1286">
            <v>7</v>
          </cell>
          <cell r="C1286" t="str">
            <v>DMCN</v>
          </cell>
          <cell r="D1286">
            <v>73</v>
          </cell>
          <cell r="E1286">
            <v>8</v>
          </cell>
          <cell r="F1286" t="str">
            <v xml:space="preserve">B </v>
          </cell>
          <cell r="G1286">
            <v>0</v>
          </cell>
          <cell r="H1286">
            <v>2</v>
          </cell>
          <cell r="I1286">
            <v>1708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35557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8889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35557</v>
          </cell>
          <cell r="AA1286">
            <v>35557</v>
          </cell>
          <cell r="AB1286" t="str">
            <v>EMCZ</v>
          </cell>
          <cell r="AC1286">
            <v>1101</v>
          </cell>
          <cell r="AD1286">
            <v>2</v>
          </cell>
          <cell r="AE1286">
            <v>1616</v>
          </cell>
        </row>
        <row r="1287">
          <cell r="A1287" t="str">
            <v>SML</v>
          </cell>
          <cell r="B1287">
            <v>7</v>
          </cell>
          <cell r="C1287" t="str">
            <v>DMCN</v>
          </cell>
          <cell r="D1287">
            <v>74</v>
          </cell>
          <cell r="E1287">
            <v>1</v>
          </cell>
          <cell r="F1287" t="str">
            <v xml:space="preserve">B </v>
          </cell>
          <cell r="G1287">
            <v>1</v>
          </cell>
          <cell r="H1287">
            <v>3</v>
          </cell>
          <cell r="I1287">
            <v>53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854</v>
          </cell>
          <cell r="P1287">
            <v>0</v>
          </cell>
          <cell r="Q1287">
            <v>0</v>
          </cell>
          <cell r="R1287">
            <v>104</v>
          </cell>
          <cell r="S1287">
            <v>0</v>
          </cell>
          <cell r="T1287">
            <v>11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854</v>
          </cell>
          <cell r="AA1287">
            <v>1068</v>
          </cell>
          <cell r="AB1287" t="str">
            <v>ERFN</v>
          </cell>
          <cell r="AC1287">
            <v>1101</v>
          </cell>
          <cell r="AD1287">
            <v>2</v>
          </cell>
          <cell r="AE1287">
            <v>23</v>
          </cell>
        </row>
        <row r="1288">
          <cell r="A1288" t="str">
            <v>SML</v>
          </cell>
          <cell r="B1288">
            <v>7</v>
          </cell>
          <cell r="C1288" t="str">
            <v>DMCN</v>
          </cell>
          <cell r="D1288">
            <v>74</v>
          </cell>
          <cell r="E1288">
            <v>1</v>
          </cell>
          <cell r="F1288" t="str">
            <v xml:space="preserve">B </v>
          </cell>
          <cell r="G1288">
            <v>2</v>
          </cell>
          <cell r="H1288">
            <v>4</v>
          </cell>
          <cell r="I1288">
            <v>153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2463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2463</v>
          </cell>
          <cell r="AA1288">
            <v>2463</v>
          </cell>
          <cell r="AB1288" t="str">
            <v>ERFN</v>
          </cell>
          <cell r="AC1288">
            <v>1101</v>
          </cell>
          <cell r="AD1288">
            <v>2</v>
          </cell>
          <cell r="AE1288">
            <v>153</v>
          </cell>
        </row>
        <row r="1289">
          <cell r="A1289" t="str">
            <v>SML</v>
          </cell>
          <cell r="B1289">
            <v>7</v>
          </cell>
          <cell r="C1289" t="str">
            <v>DMCN</v>
          </cell>
          <cell r="D1289">
            <v>74</v>
          </cell>
          <cell r="E1289">
            <v>1</v>
          </cell>
          <cell r="F1289" t="str">
            <v xml:space="preserve">B </v>
          </cell>
          <cell r="G1289">
            <v>3</v>
          </cell>
          <cell r="H1289">
            <v>17</v>
          </cell>
          <cell r="I1289">
            <v>1338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21536</v>
          </cell>
          <cell r="P1289">
            <v>0</v>
          </cell>
          <cell r="Q1289">
            <v>0</v>
          </cell>
          <cell r="R1289">
            <v>225</v>
          </cell>
          <cell r="S1289">
            <v>0</v>
          </cell>
          <cell r="T1289">
            <v>250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21536</v>
          </cell>
          <cell r="AA1289">
            <v>24261</v>
          </cell>
          <cell r="AB1289" t="str">
            <v>ERFN</v>
          </cell>
          <cell r="AC1289">
            <v>1101</v>
          </cell>
          <cell r="AD1289">
            <v>2</v>
          </cell>
          <cell r="AE1289">
            <v>1338</v>
          </cell>
        </row>
        <row r="1290">
          <cell r="A1290" t="str">
            <v>SML</v>
          </cell>
          <cell r="B1290">
            <v>7</v>
          </cell>
          <cell r="C1290" t="str">
            <v>DMCN</v>
          </cell>
          <cell r="D1290">
            <v>74</v>
          </cell>
          <cell r="E1290">
            <v>1</v>
          </cell>
          <cell r="F1290" t="str">
            <v xml:space="preserve">B </v>
          </cell>
          <cell r="G1290">
            <v>4</v>
          </cell>
          <cell r="H1290">
            <v>36</v>
          </cell>
          <cell r="I1290">
            <v>4747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92079</v>
          </cell>
          <cell r="P1290">
            <v>0</v>
          </cell>
          <cell r="Q1290">
            <v>0</v>
          </cell>
          <cell r="R1290">
            <v>1405</v>
          </cell>
          <cell r="S1290">
            <v>0</v>
          </cell>
          <cell r="T1290">
            <v>2160</v>
          </cell>
          <cell r="U1290">
            <v>15655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92079</v>
          </cell>
          <cell r="AA1290">
            <v>95644</v>
          </cell>
          <cell r="AB1290" t="str">
            <v>ERFN</v>
          </cell>
          <cell r="AC1290">
            <v>1101</v>
          </cell>
          <cell r="AD1290">
            <v>2</v>
          </cell>
          <cell r="AE1290">
            <v>4747</v>
          </cell>
        </row>
        <row r="1291">
          <cell r="A1291" t="str">
            <v>SML</v>
          </cell>
          <cell r="B1291">
            <v>7</v>
          </cell>
          <cell r="C1291" t="str">
            <v>DMCN</v>
          </cell>
          <cell r="D1291">
            <v>74</v>
          </cell>
          <cell r="E1291">
            <v>1</v>
          </cell>
          <cell r="F1291" t="str">
            <v xml:space="preserve">B </v>
          </cell>
          <cell r="G1291">
            <v>5</v>
          </cell>
          <cell r="H1291">
            <v>50</v>
          </cell>
          <cell r="I1291">
            <v>8703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168796</v>
          </cell>
          <cell r="P1291">
            <v>0</v>
          </cell>
          <cell r="Q1291">
            <v>0</v>
          </cell>
          <cell r="R1291">
            <v>1952</v>
          </cell>
          <cell r="S1291">
            <v>0</v>
          </cell>
          <cell r="T1291">
            <v>6720</v>
          </cell>
          <cell r="U1291">
            <v>28696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168796</v>
          </cell>
          <cell r="AA1291">
            <v>177468</v>
          </cell>
          <cell r="AB1291" t="str">
            <v>ERFN</v>
          </cell>
          <cell r="AC1291">
            <v>1101</v>
          </cell>
          <cell r="AD1291">
            <v>2</v>
          </cell>
          <cell r="AE1291">
            <v>8703</v>
          </cell>
        </row>
        <row r="1292">
          <cell r="A1292" t="str">
            <v>SML</v>
          </cell>
          <cell r="B1292">
            <v>7</v>
          </cell>
          <cell r="C1292" t="str">
            <v>DMCN</v>
          </cell>
          <cell r="D1292">
            <v>74</v>
          </cell>
          <cell r="E1292">
            <v>1</v>
          </cell>
          <cell r="F1292" t="str">
            <v xml:space="preserve">B </v>
          </cell>
          <cell r="G1292">
            <v>6</v>
          </cell>
          <cell r="H1292">
            <v>69</v>
          </cell>
          <cell r="I1292">
            <v>16744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324776</v>
          </cell>
          <cell r="P1292">
            <v>0</v>
          </cell>
          <cell r="Q1292">
            <v>0</v>
          </cell>
          <cell r="R1292">
            <v>2488</v>
          </cell>
          <cell r="S1292">
            <v>0</v>
          </cell>
          <cell r="T1292">
            <v>14610</v>
          </cell>
          <cell r="U1292">
            <v>55209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324776</v>
          </cell>
          <cell r="AA1292">
            <v>341874</v>
          </cell>
          <cell r="AB1292" t="str">
            <v>ERFN</v>
          </cell>
          <cell r="AC1292">
            <v>1101</v>
          </cell>
          <cell r="AD1292">
            <v>2</v>
          </cell>
          <cell r="AE1292">
            <v>16744</v>
          </cell>
        </row>
        <row r="1293">
          <cell r="A1293" t="str">
            <v>SML</v>
          </cell>
          <cell r="B1293">
            <v>7</v>
          </cell>
          <cell r="C1293" t="str">
            <v>DMCN</v>
          </cell>
          <cell r="D1293">
            <v>74</v>
          </cell>
          <cell r="E1293">
            <v>1</v>
          </cell>
          <cell r="F1293" t="str">
            <v xml:space="preserve">B </v>
          </cell>
          <cell r="G1293">
            <v>7</v>
          </cell>
          <cell r="H1293">
            <v>31</v>
          </cell>
          <cell r="I1293">
            <v>10705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215438</v>
          </cell>
          <cell r="P1293">
            <v>0</v>
          </cell>
          <cell r="Q1293">
            <v>0</v>
          </cell>
          <cell r="R1293">
            <v>1917</v>
          </cell>
          <cell r="S1293">
            <v>0</v>
          </cell>
          <cell r="T1293">
            <v>14500</v>
          </cell>
          <cell r="U1293">
            <v>43093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215438</v>
          </cell>
          <cell r="AA1293">
            <v>231855</v>
          </cell>
          <cell r="AB1293" t="str">
            <v>ERFN</v>
          </cell>
          <cell r="AC1293">
            <v>1101</v>
          </cell>
          <cell r="AD1293">
            <v>2</v>
          </cell>
          <cell r="AE1293">
            <v>10705</v>
          </cell>
        </row>
        <row r="1294">
          <cell r="A1294" t="str">
            <v>SML</v>
          </cell>
          <cell r="B1294">
            <v>7</v>
          </cell>
          <cell r="C1294" t="str">
            <v>DMCN</v>
          </cell>
          <cell r="D1294">
            <v>74</v>
          </cell>
          <cell r="E1294">
            <v>1</v>
          </cell>
          <cell r="F1294" t="str">
            <v xml:space="preserve">B </v>
          </cell>
          <cell r="G1294">
            <v>8</v>
          </cell>
          <cell r="H1294">
            <v>28</v>
          </cell>
          <cell r="I1294">
            <v>1252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252100</v>
          </cell>
          <cell r="P1294">
            <v>0</v>
          </cell>
          <cell r="Q1294">
            <v>0</v>
          </cell>
          <cell r="R1294">
            <v>2617</v>
          </cell>
          <cell r="S1294">
            <v>0</v>
          </cell>
          <cell r="T1294">
            <v>7000</v>
          </cell>
          <cell r="U1294">
            <v>50419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252100</v>
          </cell>
          <cell r="AA1294">
            <v>261717</v>
          </cell>
          <cell r="AB1294" t="str">
            <v>ERFN</v>
          </cell>
          <cell r="AC1294">
            <v>1101</v>
          </cell>
          <cell r="AD1294">
            <v>2</v>
          </cell>
          <cell r="AE1294">
            <v>12528</v>
          </cell>
        </row>
        <row r="1295">
          <cell r="A1295" t="str">
            <v>SML</v>
          </cell>
          <cell r="B1295">
            <v>7</v>
          </cell>
          <cell r="C1295" t="str">
            <v>DMCN</v>
          </cell>
          <cell r="D1295">
            <v>74</v>
          </cell>
          <cell r="E1295">
            <v>1</v>
          </cell>
          <cell r="F1295" t="str">
            <v xml:space="preserve">B </v>
          </cell>
          <cell r="G1295">
            <v>9</v>
          </cell>
          <cell r="H1295">
            <v>21</v>
          </cell>
          <cell r="I1295">
            <v>14235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305527</v>
          </cell>
          <cell r="P1295">
            <v>0</v>
          </cell>
          <cell r="Q1295">
            <v>0</v>
          </cell>
          <cell r="R1295">
            <v>2587</v>
          </cell>
          <cell r="S1295">
            <v>0</v>
          </cell>
          <cell r="T1295">
            <v>8700</v>
          </cell>
          <cell r="U1295">
            <v>7638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305527</v>
          </cell>
          <cell r="AA1295">
            <v>316814</v>
          </cell>
          <cell r="AB1295" t="str">
            <v>ERFN</v>
          </cell>
          <cell r="AC1295">
            <v>1101</v>
          </cell>
          <cell r="AD1295">
            <v>2</v>
          </cell>
          <cell r="AE1295">
            <v>14235</v>
          </cell>
        </row>
        <row r="1296">
          <cell r="A1296" t="str">
            <v>SML</v>
          </cell>
          <cell r="B1296">
            <v>7</v>
          </cell>
          <cell r="C1296" t="str">
            <v>DMCN</v>
          </cell>
          <cell r="D1296">
            <v>74</v>
          </cell>
          <cell r="E1296">
            <v>1</v>
          </cell>
          <cell r="F1296" t="str">
            <v xml:space="preserve">B </v>
          </cell>
          <cell r="G1296">
            <v>10</v>
          </cell>
          <cell r="H1296">
            <v>5</v>
          </cell>
          <cell r="I1296">
            <v>6816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146281</v>
          </cell>
          <cell r="P1296">
            <v>0</v>
          </cell>
          <cell r="Q1296">
            <v>0</v>
          </cell>
          <cell r="R1296">
            <v>1168</v>
          </cell>
          <cell r="S1296">
            <v>0</v>
          </cell>
          <cell r="T1296">
            <v>3000</v>
          </cell>
          <cell r="U1296">
            <v>3657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146281</v>
          </cell>
          <cell r="AA1296">
            <v>150449</v>
          </cell>
          <cell r="AB1296" t="str">
            <v>ERFN</v>
          </cell>
          <cell r="AC1296">
            <v>1101</v>
          </cell>
          <cell r="AD1296">
            <v>2</v>
          </cell>
          <cell r="AE1296">
            <v>6816</v>
          </cell>
        </row>
        <row r="1297">
          <cell r="A1297" t="str">
            <v>SML</v>
          </cell>
          <cell r="B1297">
            <v>7</v>
          </cell>
          <cell r="C1297" t="str">
            <v>DMCN</v>
          </cell>
          <cell r="D1297">
            <v>74</v>
          </cell>
          <cell r="E1297">
            <v>1</v>
          </cell>
          <cell r="F1297" t="str">
            <v xml:space="preserve">B </v>
          </cell>
          <cell r="G1297">
            <v>11</v>
          </cell>
          <cell r="H1297">
            <v>7</v>
          </cell>
          <cell r="I1297">
            <v>163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919</v>
          </cell>
          <cell r="P1297">
            <v>0</v>
          </cell>
          <cell r="Q1297">
            <v>0</v>
          </cell>
          <cell r="R1297">
            <v>92</v>
          </cell>
          <cell r="S1297">
            <v>0</v>
          </cell>
          <cell r="T1297">
            <v>33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919</v>
          </cell>
          <cell r="AA1297">
            <v>1341</v>
          </cell>
          <cell r="AB1297" t="str">
            <v>ERFN</v>
          </cell>
          <cell r="AC1297">
            <v>1101</v>
          </cell>
          <cell r="AD1297">
            <v>2</v>
          </cell>
          <cell r="AE1297">
            <v>13</v>
          </cell>
        </row>
        <row r="1298">
          <cell r="A1298" t="str">
            <v>SML</v>
          </cell>
          <cell r="B1298">
            <v>7</v>
          </cell>
          <cell r="C1298" t="str">
            <v>DMCN</v>
          </cell>
          <cell r="D1298">
            <v>74</v>
          </cell>
          <cell r="E1298">
            <v>1</v>
          </cell>
          <cell r="F1298" t="str">
            <v xml:space="preserve">B </v>
          </cell>
          <cell r="G1298">
            <v>12</v>
          </cell>
          <cell r="H1298">
            <v>13</v>
          </cell>
          <cell r="I1298">
            <v>978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7876</v>
          </cell>
          <cell r="P1298">
            <v>0</v>
          </cell>
          <cell r="Q1298">
            <v>0</v>
          </cell>
          <cell r="R1298">
            <v>14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7876</v>
          </cell>
          <cell r="AA1298">
            <v>7890</v>
          </cell>
          <cell r="AB1298" t="str">
            <v>ERFN</v>
          </cell>
          <cell r="AC1298">
            <v>1101</v>
          </cell>
          <cell r="AD1298">
            <v>2</v>
          </cell>
          <cell r="AE1298">
            <v>978</v>
          </cell>
        </row>
        <row r="1299">
          <cell r="A1299" t="str">
            <v>SML</v>
          </cell>
          <cell r="B1299">
            <v>7</v>
          </cell>
          <cell r="C1299" t="str">
            <v>DMCN</v>
          </cell>
          <cell r="D1299">
            <v>74</v>
          </cell>
          <cell r="E1299">
            <v>1</v>
          </cell>
          <cell r="F1299" t="str">
            <v xml:space="preserve">B </v>
          </cell>
          <cell r="G1299">
            <v>13</v>
          </cell>
          <cell r="H1299">
            <v>16</v>
          </cell>
          <cell r="I1299">
            <v>1899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27325</v>
          </cell>
          <cell r="P1299">
            <v>0</v>
          </cell>
          <cell r="Q1299">
            <v>0</v>
          </cell>
          <cell r="R1299">
            <v>234</v>
          </cell>
          <cell r="S1299">
            <v>0</v>
          </cell>
          <cell r="T1299">
            <v>1000</v>
          </cell>
          <cell r="U1299">
            <v>4644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27325</v>
          </cell>
          <cell r="AA1299">
            <v>28559</v>
          </cell>
          <cell r="AB1299" t="str">
            <v>ERFN</v>
          </cell>
          <cell r="AC1299">
            <v>1101</v>
          </cell>
          <cell r="AD1299">
            <v>2</v>
          </cell>
          <cell r="AE1299">
            <v>1899</v>
          </cell>
        </row>
        <row r="1300">
          <cell r="A1300" t="str">
            <v>SML</v>
          </cell>
          <cell r="B1300">
            <v>7</v>
          </cell>
          <cell r="C1300" t="str">
            <v>DMCN</v>
          </cell>
          <cell r="D1300">
            <v>74</v>
          </cell>
          <cell r="E1300">
            <v>1</v>
          </cell>
          <cell r="F1300" t="str">
            <v xml:space="preserve">B </v>
          </cell>
          <cell r="G1300">
            <v>14</v>
          </cell>
          <cell r="H1300">
            <v>5</v>
          </cell>
          <cell r="I1300">
            <v>747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9491</v>
          </cell>
          <cell r="P1300">
            <v>0</v>
          </cell>
          <cell r="Q1300">
            <v>0</v>
          </cell>
          <cell r="R1300">
            <v>91</v>
          </cell>
          <cell r="S1300">
            <v>0</v>
          </cell>
          <cell r="T1300">
            <v>0</v>
          </cell>
          <cell r="U1300">
            <v>1614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9491</v>
          </cell>
          <cell r="AA1300">
            <v>9582</v>
          </cell>
          <cell r="AB1300" t="str">
            <v>ERFN</v>
          </cell>
          <cell r="AC1300">
            <v>1101</v>
          </cell>
          <cell r="AD1300">
            <v>2</v>
          </cell>
          <cell r="AE1300">
            <v>747</v>
          </cell>
        </row>
        <row r="1301">
          <cell r="A1301" t="str">
            <v>SML</v>
          </cell>
          <cell r="B1301">
            <v>7</v>
          </cell>
          <cell r="C1301" t="str">
            <v>DMCN</v>
          </cell>
          <cell r="D1301">
            <v>74</v>
          </cell>
          <cell r="E1301">
            <v>1</v>
          </cell>
          <cell r="F1301" t="str">
            <v xml:space="preserve">B </v>
          </cell>
          <cell r="G1301">
            <v>15</v>
          </cell>
          <cell r="H1301">
            <v>3</v>
          </cell>
          <cell r="I1301">
            <v>685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10492</v>
          </cell>
          <cell r="P1301">
            <v>0</v>
          </cell>
          <cell r="Q1301">
            <v>0</v>
          </cell>
          <cell r="R1301">
            <v>136</v>
          </cell>
          <cell r="S1301">
            <v>0</v>
          </cell>
          <cell r="T1301">
            <v>0</v>
          </cell>
          <cell r="U1301">
            <v>1955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10492</v>
          </cell>
          <cell r="AA1301">
            <v>10628</v>
          </cell>
          <cell r="AB1301" t="str">
            <v>ERFN</v>
          </cell>
          <cell r="AC1301">
            <v>1101</v>
          </cell>
          <cell r="AD1301">
            <v>2</v>
          </cell>
          <cell r="AE1301">
            <v>685</v>
          </cell>
        </row>
        <row r="1302">
          <cell r="A1302" t="str">
            <v>SML</v>
          </cell>
          <cell r="B1302">
            <v>7</v>
          </cell>
          <cell r="C1302" t="str">
            <v>DMCN</v>
          </cell>
          <cell r="D1302">
            <v>74</v>
          </cell>
          <cell r="E1302">
            <v>2</v>
          </cell>
          <cell r="F1302" t="str">
            <v xml:space="preserve">B </v>
          </cell>
          <cell r="G1302">
            <v>0</v>
          </cell>
          <cell r="H1302">
            <v>3</v>
          </cell>
          <cell r="I1302">
            <v>8151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169692</v>
          </cell>
          <cell r="P1302">
            <v>0</v>
          </cell>
          <cell r="Q1302">
            <v>0</v>
          </cell>
          <cell r="R1302">
            <v>2897</v>
          </cell>
          <cell r="S1302">
            <v>0</v>
          </cell>
          <cell r="T1302">
            <v>0</v>
          </cell>
          <cell r="U1302">
            <v>42423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169692</v>
          </cell>
          <cell r="AA1302">
            <v>172589</v>
          </cell>
          <cell r="AB1302" t="str">
            <v>ERFN</v>
          </cell>
          <cell r="AC1302">
            <v>1101</v>
          </cell>
          <cell r="AD1302">
            <v>2</v>
          </cell>
          <cell r="AE1302">
            <v>8089</v>
          </cell>
        </row>
        <row r="1303">
          <cell r="A1303" t="str">
            <v>SML</v>
          </cell>
          <cell r="B1303">
            <v>7</v>
          </cell>
          <cell r="C1303" t="str">
            <v>DMCN</v>
          </cell>
          <cell r="D1303">
            <v>74</v>
          </cell>
          <cell r="E1303">
            <v>3</v>
          </cell>
          <cell r="F1303" t="str">
            <v xml:space="preserve">B </v>
          </cell>
          <cell r="G1303">
            <v>0</v>
          </cell>
          <cell r="H1303">
            <v>201</v>
          </cell>
          <cell r="I1303">
            <v>240726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5011589</v>
          </cell>
          <cell r="P1303">
            <v>0</v>
          </cell>
          <cell r="Q1303">
            <v>0</v>
          </cell>
          <cell r="R1303">
            <v>36725</v>
          </cell>
          <cell r="S1303">
            <v>0</v>
          </cell>
          <cell r="T1303">
            <v>182649</v>
          </cell>
          <cell r="U1303">
            <v>1252896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5011589</v>
          </cell>
          <cell r="AA1303">
            <v>5230963</v>
          </cell>
          <cell r="AB1303" t="str">
            <v>ERFN</v>
          </cell>
          <cell r="AC1303">
            <v>1101</v>
          </cell>
          <cell r="AD1303">
            <v>2</v>
          </cell>
          <cell r="AE1303">
            <v>240335</v>
          </cell>
        </row>
        <row r="1304">
          <cell r="A1304" t="str">
            <v>SML</v>
          </cell>
          <cell r="B1304">
            <v>7</v>
          </cell>
          <cell r="C1304" t="str">
            <v>DMCN</v>
          </cell>
          <cell r="D1304">
            <v>74</v>
          </cell>
          <cell r="E1304">
            <v>4</v>
          </cell>
          <cell r="F1304" t="str">
            <v xml:space="preserve">B </v>
          </cell>
          <cell r="G1304">
            <v>0</v>
          </cell>
          <cell r="H1304">
            <v>7</v>
          </cell>
          <cell r="I1304">
            <v>4714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47536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47536</v>
          </cell>
          <cell r="AA1304">
            <v>47536</v>
          </cell>
          <cell r="AB1304" t="str">
            <v>ERFN</v>
          </cell>
          <cell r="AC1304">
            <v>1101</v>
          </cell>
          <cell r="AD1304">
            <v>2</v>
          </cell>
          <cell r="AE1304">
            <v>4615</v>
          </cell>
        </row>
        <row r="1305">
          <cell r="A1305" t="str">
            <v>SML</v>
          </cell>
          <cell r="B1305">
            <v>7</v>
          </cell>
          <cell r="C1305" t="str">
            <v>DMCN</v>
          </cell>
          <cell r="D1305">
            <v>74</v>
          </cell>
          <cell r="E1305">
            <v>5</v>
          </cell>
          <cell r="F1305" t="str">
            <v xml:space="preserve">B </v>
          </cell>
          <cell r="G1305">
            <v>0</v>
          </cell>
          <cell r="H1305">
            <v>35</v>
          </cell>
          <cell r="I1305">
            <v>44582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778714</v>
          </cell>
          <cell r="P1305">
            <v>0</v>
          </cell>
          <cell r="Q1305">
            <v>0</v>
          </cell>
          <cell r="R1305">
            <v>7953</v>
          </cell>
          <cell r="S1305">
            <v>0</v>
          </cell>
          <cell r="T1305">
            <v>0</v>
          </cell>
          <cell r="U1305">
            <v>82614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778714</v>
          </cell>
          <cell r="AA1305">
            <v>786667</v>
          </cell>
          <cell r="AB1305" t="str">
            <v>ERFN</v>
          </cell>
          <cell r="AC1305">
            <v>1101</v>
          </cell>
          <cell r="AD1305">
            <v>2</v>
          </cell>
          <cell r="AE1305">
            <v>44403</v>
          </cell>
        </row>
        <row r="1306">
          <cell r="A1306" t="str">
            <v>SML</v>
          </cell>
          <cell r="B1306">
            <v>7</v>
          </cell>
          <cell r="C1306" t="str">
            <v>DMCN</v>
          </cell>
          <cell r="D1306">
            <v>74</v>
          </cell>
          <cell r="E1306">
            <v>6</v>
          </cell>
          <cell r="F1306" t="str">
            <v xml:space="preserve">B </v>
          </cell>
          <cell r="G1306">
            <v>0</v>
          </cell>
          <cell r="H1306">
            <v>1</v>
          </cell>
          <cell r="I1306">
            <v>1233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132244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33061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132244</v>
          </cell>
          <cell r="AA1306">
            <v>132244</v>
          </cell>
          <cell r="AB1306" t="str">
            <v>ERFN</v>
          </cell>
          <cell r="AC1306">
            <v>1101</v>
          </cell>
          <cell r="AD1306">
            <v>2</v>
          </cell>
          <cell r="AE1306">
            <v>12330</v>
          </cell>
        </row>
        <row r="1307">
          <cell r="A1307" t="str">
            <v>SML</v>
          </cell>
          <cell r="B1307">
            <v>7</v>
          </cell>
          <cell r="C1307" t="str">
            <v>DMCN</v>
          </cell>
          <cell r="D1307">
            <v>74</v>
          </cell>
          <cell r="E1307">
            <v>7</v>
          </cell>
          <cell r="F1307" t="str">
            <v>A4</v>
          </cell>
          <cell r="G1307">
            <v>20</v>
          </cell>
          <cell r="H1307">
            <v>1</v>
          </cell>
          <cell r="I1307">
            <v>10578</v>
          </cell>
          <cell r="J1307">
            <v>0</v>
          </cell>
          <cell r="K1307">
            <v>0</v>
          </cell>
          <cell r="L1307">
            <v>20</v>
          </cell>
          <cell r="M1307">
            <v>0</v>
          </cell>
          <cell r="N1307">
            <v>0</v>
          </cell>
          <cell r="O1307">
            <v>103171</v>
          </cell>
          <cell r="P1307">
            <v>1328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29113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116451</v>
          </cell>
          <cell r="AA1307">
            <v>116451</v>
          </cell>
          <cell r="AB1307" t="str">
            <v>ERFN</v>
          </cell>
          <cell r="AC1307">
            <v>1101</v>
          </cell>
          <cell r="AD1307">
            <v>2</v>
          </cell>
          <cell r="AE1307">
            <v>10578</v>
          </cell>
        </row>
        <row r="1308">
          <cell r="A1308" t="str">
            <v>SML</v>
          </cell>
          <cell r="B1308">
            <v>7</v>
          </cell>
          <cell r="C1308" t="str">
            <v>DMCN</v>
          </cell>
          <cell r="D1308">
            <v>74</v>
          </cell>
          <cell r="E1308">
            <v>7</v>
          </cell>
          <cell r="F1308" t="str">
            <v xml:space="preserve">B </v>
          </cell>
          <cell r="G1308">
            <v>0</v>
          </cell>
          <cell r="H1308">
            <v>12</v>
          </cell>
          <cell r="I1308">
            <v>2684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474925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11873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474925</v>
          </cell>
          <cell r="AA1308">
            <v>474925</v>
          </cell>
          <cell r="AB1308" t="str">
            <v>ERFN</v>
          </cell>
          <cell r="AC1308">
            <v>1101</v>
          </cell>
          <cell r="AD1308">
            <v>2</v>
          </cell>
          <cell r="AE1308">
            <v>26740</v>
          </cell>
        </row>
        <row r="1309">
          <cell r="A1309" t="str">
            <v>SML</v>
          </cell>
          <cell r="B1309">
            <v>7</v>
          </cell>
          <cell r="C1309" t="str">
            <v>DMCN</v>
          </cell>
          <cell r="D1309">
            <v>74</v>
          </cell>
          <cell r="E1309">
            <v>8</v>
          </cell>
          <cell r="F1309" t="str">
            <v xml:space="preserve">B </v>
          </cell>
          <cell r="G1309">
            <v>0</v>
          </cell>
          <cell r="H1309">
            <v>1</v>
          </cell>
          <cell r="I1309">
            <v>3054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6358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15895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63580</v>
          </cell>
          <cell r="AA1309">
            <v>63580</v>
          </cell>
          <cell r="AB1309" t="str">
            <v>ERFN</v>
          </cell>
          <cell r="AC1309">
            <v>1101</v>
          </cell>
          <cell r="AD1309">
            <v>2</v>
          </cell>
          <cell r="AE1309">
            <v>3054</v>
          </cell>
        </row>
        <row r="1310">
          <cell r="A1310" t="str">
            <v>SML</v>
          </cell>
          <cell r="B1310">
            <v>7</v>
          </cell>
          <cell r="C1310" t="str">
            <v>DMCN</v>
          </cell>
          <cell r="D1310">
            <v>75</v>
          </cell>
          <cell r="E1310">
            <v>1</v>
          </cell>
          <cell r="F1310" t="str">
            <v xml:space="preserve">B </v>
          </cell>
          <cell r="G1310">
            <v>1</v>
          </cell>
          <cell r="H1310">
            <v>5414</v>
          </cell>
          <cell r="I1310">
            <v>136365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2218020</v>
          </cell>
          <cell r="P1310">
            <v>0</v>
          </cell>
          <cell r="Q1310">
            <v>0</v>
          </cell>
          <cell r="R1310">
            <v>67997</v>
          </cell>
          <cell r="S1310">
            <v>0</v>
          </cell>
          <cell r="T1310">
            <v>1681454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2218020</v>
          </cell>
          <cell r="AA1310">
            <v>3967471</v>
          </cell>
          <cell r="AB1310" t="str">
            <v>EMAG</v>
          </cell>
          <cell r="AC1310">
            <v>1101</v>
          </cell>
          <cell r="AD1310">
            <v>2</v>
          </cell>
          <cell r="AE1310">
            <v>82342</v>
          </cell>
        </row>
        <row r="1311">
          <cell r="A1311" t="str">
            <v>SML</v>
          </cell>
          <cell r="B1311">
            <v>7</v>
          </cell>
          <cell r="C1311" t="str">
            <v>DMCN</v>
          </cell>
          <cell r="D1311">
            <v>75</v>
          </cell>
          <cell r="E1311">
            <v>1</v>
          </cell>
          <cell r="F1311" t="str">
            <v xml:space="preserve">B </v>
          </cell>
          <cell r="G1311">
            <v>2</v>
          </cell>
          <cell r="H1311">
            <v>3026</v>
          </cell>
          <cell r="I1311">
            <v>12295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2384554</v>
          </cell>
          <cell r="P1311">
            <v>0</v>
          </cell>
          <cell r="Q1311">
            <v>0</v>
          </cell>
          <cell r="R1311">
            <v>48748</v>
          </cell>
          <cell r="S1311">
            <v>0</v>
          </cell>
          <cell r="T1311">
            <v>283724</v>
          </cell>
          <cell r="U1311">
            <v>40525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2384554</v>
          </cell>
          <cell r="AA1311">
            <v>2717026</v>
          </cell>
          <cell r="AB1311" t="str">
            <v>EMAG</v>
          </cell>
          <cell r="AC1311">
            <v>1101</v>
          </cell>
          <cell r="AD1311">
            <v>2</v>
          </cell>
          <cell r="AE1311">
            <v>122950</v>
          </cell>
        </row>
        <row r="1312">
          <cell r="A1312" t="str">
            <v>SML</v>
          </cell>
          <cell r="B1312">
            <v>7</v>
          </cell>
          <cell r="C1312" t="str">
            <v>DMCN</v>
          </cell>
          <cell r="D1312">
            <v>75</v>
          </cell>
          <cell r="E1312">
            <v>1</v>
          </cell>
          <cell r="F1312" t="str">
            <v xml:space="preserve">B </v>
          </cell>
          <cell r="G1312">
            <v>3</v>
          </cell>
          <cell r="H1312">
            <v>11727</v>
          </cell>
          <cell r="I1312">
            <v>905722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17559729</v>
          </cell>
          <cell r="P1312">
            <v>0</v>
          </cell>
          <cell r="Q1312">
            <v>0</v>
          </cell>
          <cell r="R1312">
            <v>216228</v>
          </cell>
          <cell r="S1312">
            <v>0</v>
          </cell>
          <cell r="T1312">
            <v>1117715</v>
          </cell>
          <cell r="U1312">
            <v>2985174</v>
          </cell>
          <cell r="V1312">
            <v>0</v>
          </cell>
          <cell r="W1312">
            <v>0</v>
          </cell>
          <cell r="X1312">
            <v>0</v>
          </cell>
          <cell r="Y1312">
            <v>1811446</v>
          </cell>
          <cell r="Z1312">
            <v>17559729</v>
          </cell>
          <cell r="AA1312">
            <v>20705118</v>
          </cell>
          <cell r="AB1312" t="str">
            <v>EMAG</v>
          </cell>
          <cell r="AC1312">
            <v>1101</v>
          </cell>
          <cell r="AD1312">
            <v>2</v>
          </cell>
          <cell r="AE1312">
            <v>902467</v>
          </cell>
        </row>
        <row r="1313">
          <cell r="A1313" t="str">
            <v>SML</v>
          </cell>
          <cell r="B1313">
            <v>7</v>
          </cell>
          <cell r="C1313" t="str">
            <v>DMCN</v>
          </cell>
          <cell r="D1313">
            <v>75</v>
          </cell>
          <cell r="E1313">
            <v>1</v>
          </cell>
          <cell r="F1313" t="str">
            <v xml:space="preserve">B </v>
          </cell>
          <cell r="G1313">
            <v>4</v>
          </cell>
          <cell r="H1313">
            <v>9292</v>
          </cell>
          <cell r="I1313">
            <v>1144805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22199974</v>
          </cell>
          <cell r="P1313">
            <v>0</v>
          </cell>
          <cell r="Q1313">
            <v>0</v>
          </cell>
          <cell r="R1313">
            <v>266200</v>
          </cell>
          <cell r="S1313">
            <v>0</v>
          </cell>
          <cell r="T1313">
            <v>1191431</v>
          </cell>
          <cell r="U1313">
            <v>3774016</v>
          </cell>
          <cell r="V1313">
            <v>0</v>
          </cell>
          <cell r="W1313">
            <v>0</v>
          </cell>
          <cell r="X1313">
            <v>0</v>
          </cell>
          <cell r="Y1313">
            <v>2206421</v>
          </cell>
          <cell r="Z1313">
            <v>22199974</v>
          </cell>
          <cell r="AA1313">
            <v>25864026</v>
          </cell>
          <cell r="AB1313" t="str">
            <v>EMAG</v>
          </cell>
          <cell r="AC1313">
            <v>1101</v>
          </cell>
          <cell r="AD1313">
            <v>2</v>
          </cell>
          <cell r="AE1313">
            <v>1144805</v>
          </cell>
        </row>
        <row r="1314">
          <cell r="A1314" t="str">
            <v>SML</v>
          </cell>
          <cell r="B1314">
            <v>7</v>
          </cell>
          <cell r="C1314" t="str">
            <v>DMCN</v>
          </cell>
          <cell r="D1314">
            <v>75</v>
          </cell>
          <cell r="E1314">
            <v>1</v>
          </cell>
          <cell r="F1314" t="str">
            <v xml:space="preserve">B </v>
          </cell>
          <cell r="G1314">
            <v>5</v>
          </cell>
          <cell r="H1314">
            <v>5410</v>
          </cell>
          <cell r="I1314">
            <v>933749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18101421</v>
          </cell>
          <cell r="P1314">
            <v>0</v>
          </cell>
          <cell r="Q1314">
            <v>0</v>
          </cell>
          <cell r="R1314">
            <v>242631</v>
          </cell>
          <cell r="S1314">
            <v>0</v>
          </cell>
          <cell r="T1314">
            <v>788147</v>
          </cell>
          <cell r="U1314">
            <v>3077340</v>
          </cell>
          <cell r="V1314">
            <v>0</v>
          </cell>
          <cell r="W1314">
            <v>0</v>
          </cell>
          <cell r="X1314">
            <v>0</v>
          </cell>
          <cell r="Y1314">
            <v>1273919</v>
          </cell>
          <cell r="Z1314">
            <v>18101421</v>
          </cell>
          <cell r="AA1314">
            <v>20406118</v>
          </cell>
          <cell r="AB1314" t="str">
            <v>EMAG</v>
          </cell>
          <cell r="AC1314">
            <v>1101</v>
          </cell>
          <cell r="AD1314">
            <v>2</v>
          </cell>
          <cell r="AE1314">
            <v>933749</v>
          </cell>
        </row>
        <row r="1315">
          <cell r="A1315" t="str">
            <v>SML</v>
          </cell>
          <cell r="B1315">
            <v>7</v>
          </cell>
          <cell r="C1315" t="str">
            <v>DMCN</v>
          </cell>
          <cell r="D1315">
            <v>75</v>
          </cell>
          <cell r="E1315">
            <v>1</v>
          </cell>
          <cell r="F1315" t="str">
            <v xml:space="preserve">B </v>
          </cell>
          <cell r="G1315">
            <v>6</v>
          </cell>
          <cell r="H1315">
            <v>4455</v>
          </cell>
          <cell r="I1315">
            <v>107183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20777310</v>
          </cell>
          <cell r="P1315">
            <v>0</v>
          </cell>
          <cell r="Q1315">
            <v>0</v>
          </cell>
          <cell r="R1315">
            <v>258233</v>
          </cell>
          <cell r="S1315">
            <v>0</v>
          </cell>
          <cell r="T1315">
            <v>805285</v>
          </cell>
          <cell r="U1315">
            <v>3532993</v>
          </cell>
          <cell r="V1315">
            <v>0</v>
          </cell>
          <cell r="W1315">
            <v>0</v>
          </cell>
          <cell r="X1315">
            <v>0</v>
          </cell>
          <cell r="Y1315">
            <v>1047914</v>
          </cell>
          <cell r="Z1315">
            <v>20777310</v>
          </cell>
          <cell r="AA1315">
            <v>22888742</v>
          </cell>
          <cell r="AB1315" t="str">
            <v>EMAG</v>
          </cell>
          <cell r="AC1315">
            <v>1101</v>
          </cell>
          <cell r="AD1315">
            <v>2</v>
          </cell>
          <cell r="AE1315">
            <v>1071830</v>
          </cell>
        </row>
        <row r="1316">
          <cell r="A1316" t="str">
            <v>SML</v>
          </cell>
          <cell r="B1316">
            <v>7</v>
          </cell>
          <cell r="C1316" t="str">
            <v>DMCN</v>
          </cell>
          <cell r="D1316">
            <v>75</v>
          </cell>
          <cell r="E1316">
            <v>1</v>
          </cell>
          <cell r="F1316" t="str">
            <v xml:space="preserve">B </v>
          </cell>
          <cell r="G1316">
            <v>7</v>
          </cell>
          <cell r="H1316">
            <v>1537</v>
          </cell>
          <cell r="I1316">
            <v>527186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10600314</v>
          </cell>
          <cell r="P1316">
            <v>0</v>
          </cell>
          <cell r="Q1316">
            <v>0</v>
          </cell>
          <cell r="R1316">
            <v>103361</v>
          </cell>
          <cell r="S1316">
            <v>0</v>
          </cell>
          <cell r="T1316">
            <v>331762</v>
          </cell>
          <cell r="U1316">
            <v>2120606</v>
          </cell>
          <cell r="V1316">
            <v>0</v>
          </cell>
          <cell r="W1316">
            <v>0</v>
          </cell>
          <cell r="X1316">
            <v>0</v>
          </cell>
          <cell r="Y1316">
            <v>360787</v>
          </cell>
          <cell r="Z1316">
            <v>10600314</v>
          </cell>
          <cell r="AA1316">
            <v>11396224</v>
          </cell>
          <cell r="AB1316" t="str">
            <v>EMAG</v>
          </cell>
          <cell r="AC1316">
            <v>1101</v>
          </cell>
          <cell r="AD1316">
            <v>2</v>
          </cell>
          <cell r="AE1316">
            <v>527186</v>
          </cell>
        </row>
        <row r="1317">
          <cell r="A1317" t="str">
            <v>SML</v>
          </cell>
          <cell r="B1317">
            <v>7</v>
          </cell>
          <cell r="C1317" t="str">
            <v>DMCN</v>
          </cell>
          <cell r="D1317">
            <v>75</v>
          </cell>
          <cell r="E1317">
            <v>1</v>
          </cell>
          <cell r="F1317" t="str">
            <v xml:space="preserve">B </v>
          </cell>
          <cell r="G1317">
            <v>8</v>
          </cell>
          <cell r="H1317">
            <v>669</v>
          </cell>
          <cell r="I1317">
            <v>292701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5886253</v>
          </cell>
          <cell r="P1317">
            <v>0</v>
          </cell>
          <cell r="Q1317">
            <v>0</v>
          </cell>
          <cell r="R1317">
            <v>60024</v>
          </cell>
          <cell r="S1317">
            <v>0</v>
          </cell>
          <cell r="T1317">
            <v>171089</v>
          </cell>
          <cell r="U1317">
            <v>1177451</v>
          </cell>
          <cell r="V1317">
            <v>0</v>
          </cell>
          <cell r="W1317">
            <v>0</v>
          </cell>
          <cell r="X1317">
            <v>0</v>
          </cell>
          <cell r="Y1317">
            <v>157731</v>
          </cell>
          <cell r="Z1317">
            <v>5886253</v>
          </cell>
          <cell r="AA1317">
            <v>6275097</v>
          </cell>
          <cell r="AB1317" t="str">
            <v>EMAG</v>
          </cell>
          <cell r="AC1317">
            <v>1101</v>
          </cell>
          <cell r="AD1317">
            <v>2</v>
          </cell>
          <cell r="AE1317">
            <v>292701</v>
          </cell>
        </row>
        <row r="1318">
          <cell r="A1318" t="str">
            <v>SML</v>
          </cell>
          <cell r="B1318">
            <v>7</v>
          </cell>
          <cell r="C1318" t="str">
            <v>DMCN</v>
          </cell>
          <cell r="D1318">
            <v>75</v>
          </cell>
          <cell r="E1318">
            <v>1</v>
          </cell>
          <cell r="F1318" t="str">
            <v xml:space="preserve">B </v>
          </cell>
          <cell r="G1318">
            <v>9</v>
          </cell>
          <cell r="H1318">
            <v>548</v>
          </cell>
          <cell r="I1318">
            <v>337754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7245684</v>
          </cell>
          <cell r="P1318">
            <v>0</v>
          </cell>
          <cell r="Q1318">
            <v>5912</v>
          </cell>
          <cell r="R1318">
            <v>122323</v>
          </cell>
          <cell r="S1318">
            <v>0</v>
          </cell>
          <cell r="T1318">
            <v>185732</v>
          </cell>
          <cell r="U1318">
            <v>1813133</v>
          </cell>
          <cell r="V1318">
            <v>0</v>
          </cell>
          <cell r="W1318">
            <v>0</v>
          </cell>
          <cell r="X1318">
            <v>0</v>
          </cell>
          <cell r="Y1318">
            <v>127835</v>
          </cell>
          <cell r="Z1318">
            <v>7251596</v>
          </cell>
          <cell r="AA1318">
            <v>7687486</v>
          </cell>
          <cell r="AB1318" t="str">
            <v>EMAG</v>
          </cell>
          <cell r="AC1318">
            <v>1101</v>
          </cell>
          <cell r="AD1318">
            <v>2</v>
          </cell>
          <cell r="AE1318">
            <v>337754</v>
          </cell>
        </row>
        <row r="1319">
          <cell r="A1319" t="str">
            <v>SML</v>
          </cell>
          <cell r="B1319">
            <v>7</v>
          </cell>
          <cell r="C1319" t="str">
            <v>DMCN</v>
          </cell>
          <cell r="D1319">
            <v>75</v>
          </cell>
          <cell r="E1319">
            <v>1</v>
          </cell>
          <cell r="F1319" t="str">
            <v xml:space="preserve">B </v>
          </cell>
          <cell r="G1319">
            <v>10</v>
          </cell>
          <cell r="H1319">
            <v>48</v>
          </cell>
          <cell r="I1319">
            <v>-37027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-790779</v>
          </cell>
          <cell r="P1319">
            <v>0</v>
          </cell>
          <cell r="Q1319">
            <v>9119</v>
          </cell>
          <cell r="R1319">
            <v>1019</v>
          </cell>
          <cell r="S1319">
            <v>2</v>
          </cell>
          <cell r="T1319">
            <v>10927</v>
          </cell>
          <cell r="U1319">
            <v>-195422</v>
          </cell>
          <cell r="V1319">
            <v>0</v>
          </cell>
          <cell r="W1319">
            <v>0</v>
          </cell>
          <cell r="X1319">
            <v>0</v>
          </cell>
          <cell r="Y1319">
            <v>3108</v>
          </cell>
          <cell r="Z1319">
            <v>-781660</v>
          </cell>
          <cell r="AA1319">
            <v>-766604</v>
          </cell>
          <cell r="AB1319" t="str">
            <v>EMAG</v>
          </cell>
          <cell r="AC1319">
            <v>1101</v>
          </cell>
          <cell r="AD1319">
            <v>2</v>
          </cell>
          <cell r="AE1319">
            <v>-37027</v>
          </cell>
        </row>
        <row r="1320">
          <cell r="A1320" t="str">
            <v>SML</v>
          </cell>
          <cell r="B1320">
            <v>7</v>
          </cell>
          <cell r="C1320" t="str">
            <v>DMCN</v>
          </cell>
          <cell r="D1320">
            <v>75</v>
          </cell>
          <cell r="E1320">
            <v>1</v>
          </cell>
          <cell r="F1320" t="str">
            <v xml:space="preserve">B </v>
          </cell>
          <cell r="G1320">
            <v>11</v>
          </cell>
          <cell r="H1320">
            <v>3224</v>
          </cell>
          <cell r="I1320">
            <v>84772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478235</v>
          </cell>
          <cell r="P1320">
            <v>0</v>
          </cell>
          <cell r="Q1320">
            <v>0</v>
          </cell>
          <cell r="R1320">
            <v>16688</v>
          </cell>
          <cell r="S1320">
            <v>9289</v>
          </cell>
          <cell r="T1320">
            <v>152974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478235</v>
          </cell>
          <cell r="AA1320">
            <v>657186</v>
          </cell>
          <cell r="AB1320" t="str">
            <v>EMAG</v>
          </cell>
          <cell r="AC1320">
            <v>1101</v>
          </cell>
          <cell r="AD1320">
            <v>2</v>
          </cell>
          <cell r="AE1320">
            <v>54150</v>
          </cell>
        </row>
        <row r="1321">
          <cell r="A1321" t="str">
            <v>SML</v>
          </cell>
          <cell r="B1321">
            <v>7</v>
          </cell>
          <cell r="C1321" t="str">
            <v>DMCN</v>
          </cell>
          <cell r="D1321">
            <v>75</v>
          </cell>
          <cell r="E1321">
            <v>1</v>
          </cell>
          <cell r="F1321" t="str">
            <v xml:space="preserve">B </v>
          </cell>
          <cell r="G1321">
            <v>12</v>
          </cell>
          <cell r="H1321">
            <v>4948</v>
          </cell>
          <cell r="I1321">
            <v>31275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3035962</v>
          </cell>
          <cell r="P1321">
            <v>0</v>
          </cell>
          <cell r="Q1321">
            <v>0</v>
          </cell>
          <cell r="R1321">
            <v>83764</v>
          </cell>
          <cell r="S1321">
            <v>0</v>
          </cell>
          <cell r="T1321">
            <v>154055</v>
          </cell>
          <cell r="U1321">
            <v>516280</v>
          </cell>
          <cell r="V1321">
            <v>0</v>
          </cell>
          <cell r="W1321">
            <v>0</v>
          </cell>
          <cell r="X1321">
            <v>0</v>
          </cell>
          <cell r="Y1321">
            <v>460761</v>
          </cell>
          <cell r="Z1321">
            <v>3035962</v>
          </cell>
          <cell r="AA1321">
            <v>3734542</v>
          </cell>
          <cell r="AB1321" t="str">
            <v>EMAG</v>
          </cell>
          <cell r="AC1321">
            <v>1101</v>
          </cell>
          <cell r="AD1321">
            <v>2</v>
          </cell>
          <cell r="AE1321">
            <v>312750</v>
          </cell>
        </row>
        <row r="1322">
          <cell r="A1322" t="str">
            <v>SML</v>
          </cell>
          <cell r="B1322">
            <v>7</v>
          </cell>
          <cell r="C1322" t="str">
            <v>DMCN</v>
          </cell>
          <cell r="D1322">
            <v>75</v>
          </cell>
          <cell r="E1322">
            <v>1</v>
          </cell>
          <cell r="F1322" t="str">
            <v xml:space="preserve">B </v>
          </cell>
          <cell r="G1322">
            <v>13</v>
          </cell>
          <cell r="H1322">
            <v>1056</v>
          </cell>
          <cell r="I1322">
            <v>124475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1628486</v>
          </cell>
          <cell r="P1322">
            <v>0</v>
          </cell>
          <cell r="Q1322">
            <v>0</v>
          </cell>
          <cell r="R1322">
            <v>23818</v>
          </cell>
          <cell r="S1322">
            <v>0</v>
          </cell>
          <cell r="T1322">
            <v>64066</v>
          </cell>
          <cell r="U1322">
            <v>276865</v>
          </cell>
          <cell r="V1322">
            <v>0</v>
          </cell>
          <cell r="W1322">
            <v>0</v>
          </cell>
          <cell r="X1322">
            <v>0</v>
          </cell>
          <cell r="Y1322">
            <v>259259</v>
          </cell>
          <cell r="Z1322">
            <v>1628486</v>
          </cell>
          <cell r="AA1322">
            <v>1975629</v>
          </cell>
          <cell r="AB1322" t="str">
            <v>EMAG</v>
          </cell>
          <cell r="AC1322">
            <v>1101</v>
          </cell>
          <cell r="AD1322">
            <v>2</v>
          </cell>
          <cell r="AE1322">
            <v>124475</v>
          </cell>
        </row>
        <row r="1323">
          <cell r="A1323" t="str">
            <v>SML</v>
          </cell>
          <cell r="B1323">
            <v>7</v>
          </cell>
          <cell r="C1323" t="str">
            <v>DMCN</v>
          </cell>
          <cell r="D1323">
            <v>75</v>
          </cell>
          <cell r="E1323">
            <v>1</v>
          </cell>
          <cell r="F1323" t="str">
            <v xml:space="preserve">B </v>
          </cell>
          <cell r="G1323">
            <v>14</v>
          </cell>
          <cell r="H1323">
            <v>135</v>
          </cell>
          <cell r="I1323">
            <v>2020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257905</v>
          </cell>
          <cell r="P1323">
            <v>0</v>
          </cell>
          <cell r="Q1323">
            <v>0</v>
          </cell>
          <cell r="R1323">
            <v>3343</v>
          </cell>
          <cell r="S1323">
            <v>0</v>
          </cell>
          <cell r="T1323">
            <v>9225</v>
          </cell>
          <cell r="U1323">
            <v>43852</v>
          </cell>
          <cell r="V1323">
            <v>0</v>
          </cell>
          <cell r="W1323">
            <v>0</v>
          </cell>
          <cell r="X1323">
            <v>0</v>
          </cell>
          <cell r="Y1323">
            <v>33411</v>
          </cell>
          <cell r="Z1323">
            <v>257905</v>
          </cell>
          <cell r="AA1323">
            <v>303884</v>
          </cell>
          <cell r="AB1323" t="str">
            <v>EMAG</v>
          </cell>
          <cell r="AC1323">
            <v>1101</v>
          </cell>
          <cell r="AD1323">
            <v>2</v>
          </cell>
          <cell r="AE1323">
            <v>20203</v>
          </cell>
        </row>
        <row r="1324">
          <cell r="A1324" t="str">
            <v>SML</v>
          </cell>
          <cell r="B1324">
            <v>7</v>
          </cell>
          <cell r="C1324" t="str">
            <v>DMCN</v>
          </cell>
          <cell r="D1324">
            <v>75</v>
          </cell>
          <cell r="E1324">
            <v>1</v>
          </cell>
          <cell r="F1324" t="str">
            <v xml:space="preserve">B </v>
          </cell>
          <cell r="G1324">
            <v>15</v>
          </cell>
          <cell r="H1324">
            <v>249</v>
          </cell>
          <cell r="I1324">
            <v>29151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287911</v>
          </cell>
          <cell r="P1324">
            <v>0</v>
          </cell>
          <cell r="Q1324">
            <v>0</v>
          </cell>
          <cell r="R1324">
            <v>10097</v>
          </cell>
          <cell r="S1324">
            <v>0</v>
          </cell>
          <cell r="T1324">
            <v>26578</v>
          </cell>
          <cell r="U1324">
            <v>16957</v>
          </cell>
          <cell r="V1324">
            <v>0</v>
          </cell>
          <cell r="W1324">
            <v>0</v>
          </cell>
          <cell r="X1324">
            <v>0</v>
          </cell>
          <cell r="Y1324">
            <v>58534</v>
          </cell>
          <cell r="Z1324">
            <v>287911</v>
          </cell>
          <cell r="AA1324">
            <v>383120</v>
          </cell>
          <cell r="AB1324" t="str">
            <v>EMAG</v>
          </cell>
          <cell r="AC1324">
            <v>1101</v>
          </cell>
          <cell r="AD1324">
            <v>2</v>
          </cell>
          <cell r="AE1324">
            <v>29151</v>
          </cell>
        </row>
        <row r="1325">
          <cell r="A1325" t="str">
            <v>SML</v>
          </cell>
          <cell r="B1325">
            <v>7</v>
          </cell>
          <cell r="C1325" t="str">
            <v>DMCN</v>
          </cell>
          <cell r="D1325">
            <v>75</v>
          </cell>
          <cell r="E1325">
            <v>2</v>
          </cell>
          <cell r="F1325" t="str">
            <v>A4</v>
          </cell>
          <cell r="G1325">
            <v>22</v>
          </cell>
          <cell r="H1325">
            <v>8</v>
          </cell>
          <cell r="I1325">
            <v>1564909</v>
          </cell>
          <cell r="J1325">
            <v>102197</v>
          </cell>
          <cell r="K1325">
            <v>1462712</v>
          </cell>
          <cell r="L1325">
            <v>6171</v>
          </cell>
          <cell r="M1325">
            <v>4697</v>
          </cell>
          <cell r="N1325">
            <v>2014</v>
          </cell>
          <cell r="O1325">
            <v>10833554</v>
          </cell>
          <cell r="P1325">
            <v>6345461</v>
          </cell>
          <cell r="Q1325">
            <v>157112</v>
          </cell>
          <cell r="R1325">
            <v>33608</v>
          </cell>
          <cell r="S1325">
            <v>0</v>
          </cell>
          <cell r="T1325">
            <v>0</v>
          </cell>
          <cell r="U1325">
            <v>4358545</v>
          </cell>
          <cell r="V1325">
            <v>0</v>
          </cell>
          <cell r="W1325">
            <v>98047</v>
          </cell>
          <cell r="X1325">
            <v>0</v>
          </cell>
          <cell r="Y1325">
            <v>3114</v>
          </cell>
          <cell r="Z1325">
            <v>17434174</v>
          </cell>
          <cell r="AA1325">
            <v>17470896</v>
          </cell>
          <cell r="AB1325" t="str">
            <v>EMAG</v>
          </cell>
          <cell r="AC1325">
            <v>1101</v>
          </cell>
          <cell r="AD1325">
            <v>2</v>
          </cell>
          <cell r="AE1325">
            <v>1564909</v>
          </cell>
        </row>
        <row r="1326">
          <cell r="A1326" t="str">
            <v>SML</v>
          </cell>
          <cell r="B1326">
            <v>7</v>
          </cell>
          <cell r="C1326" t="str">
            <v>DMCN</v>
          </cell>
          <cell r="D1326">
            <v>75</v>
          </cell>
          <cell r="E1326">
            <v>2</v>
          </cell>
          <cell r="F1326" t="str">
            <v>A4</v>
          </cell>
          <cell r="G1326">
            <v>21</v>
          </cell>
          <cell r="H1326">
            <v>8</v>
          </cell>
          <cell r="I1326">
            <v>680103</v>
          </cell>
          <cell r="J1326">
            <v>10157</v>
          </cell>
          <cell r="K1326">
            <v>669946</v>
          </cell>
          <cell r="L1326">
            <v>2707</v>
          </cell>
          <cell r="M1326">
            <v>2707</v>
          </cell>
          <cell r="N1326">
            <v>0</v>
          </cell>
          <cell r="O1326">
            <v>4950436</v>
          </cell>
          <cell r="P1326">
            <v>1869634</v>
          </cell>
          <cell r="Q1326">
            <v>104487</v>
          </cell>
          <cell r="R1326">
            <v>101722</v>
          </cell>
          <cell r="S1326">
            <v>0</v>
          </cell>
          <cell r="T1326">
            <v>254691</v>
          </cell>
          <cell r="U1326">
            <v>1731140</v>
          </cell>
          <cell r="V1326">
            <v>0</v>
          </cell>
          <cell r="W1326">
            <v>0</v>
          </cell>
          <cell r="X1326">
            <v>0</v>
          </cell>
          <cell r="Y1326">
            <v>4152</v>
          </cell>
          <cell r="Z1326">
            <v>6924557</v>
          </cell>
          <cell r="AA1326">
            <v>7285122</v>
          </cell>
          <cell r="AB1326" t="str">
            <v>EMAG</v>
          </cell>
          <cell r="AC1326">
            <v>1101</v>
          </cell>
          <cell r="AD1326">
            <v>2</v>
          </cell>
          <cell r="AE1326">
            <v>680103</v>
          </cell>
        </row>
        <row r="1327">
          <cell r="A1327" t="str">
            <v>SML</v>
          </cell>
          <cell r="B1327">
            <v>7</v>
          </cell>
          <cell r="C1327" t="str">
            <v>DMCN</v>
          </cell>
          <cell r="D1327">
            <v>75</v>
          </cell>
          <cell r="E1327">
            <v>2</v>
          </cell>
          <cell r="F1327" t="str">
            <v>A4</v>
          </cell>
          <cell r="G1327">
            <v>20</v>
          </cell>
          <cell r="H1327">
            <v>32</v>
          </cell>
          <cell r="I1327">
            <v>404796</v>
          </cell>
          <cell r="J1327">
            <v>0</v>
          </cell>
          <cell r="K1327">
            <v>0</v>
          </cell>
          <cell r="L1327">
            <v>2222</v>
          </cell>
          <cell r="M1327">
            <v>0</v>
          </cell>
          <cell r="N1327">
            <v>0</v>
          </cell>
          <cell r="O1327">
            <v>4644909</v>
          </cell>
          <cell r="P1327">
            <v>1739085</v>
          </cell>
          <cell r="Q1327">
            <v>254761</v>
          </cell>
          <cell r="R1327">
            <v>39281</v>
          </cell>
          <cell r="S1327">
            <v>0</v>
          </cell>
          <cell r="T1327">
            <v>63000</v>
          </cell>
          <cell r="U1327">
            <v>1688456</v>
          </cell>
          <cell r="V1327">
            <v>0</v>
          </cell>
          <cell r="W1327">
            <v>115052</v>
          </cell>
          <cell r="X1327">
            <v>0</v>
          </cell>
          <cell r="Y1327">
            <v>16089</v>
          </cell>
          <cell r="Z1327">
            <v>6753807</v>
          </cell>
          <cell r="AA1327">
            <v>6872177</v>
          </cell>
          <cell r="AB1327" t="str">
            <v>EMAG</v>
          </cell>
          <cell r="AC1327">
            <v>1101</v>
          </cell>
          <cell r="AD1327">
            <v>2</v>
          </cell>
          <cell r="AE1327">
            <v>404796</v>
          </cell>
        </row>
        <row r="1328">
          <cell r="A1328" t="str">
            <v>SML</v>
          </cell>
          <cell r="B1328">
            <v>7</v>
          </cell>
          <cell r="C1328" t="str">
            <v>DMCN</v>
          </cell>
          <cell r="D1328">
            <v>75</v>
          </cell>
          <cell r="E1328">
            <v>2</v>
          </cell>
          <cell r="F1328" t="str">
            <v xml:space="preserve">B </v>
          </cell>
          <cell r="G1328">
            <v>0</v>
          </cell>
          <cell r="H1328">
            <v>362</v>
          </cell>
          <cell r="I1328">
            <v>322391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6718708</v>
          </cell>
          <cell r="P1328">
            <v>0</v>
          </cell>
          <cell r="Q1328">
            <v>0</v>
          </cell>
          <cell r="R1328">
            <v>110127</v>
          </cell>
          <cell r="S1328">
            <v>0</v>
          </cell>
          <cell r="T1328">
            <v>878974</v>
          </cell>
          <cell r="U1328">
            <v>1651586</v>
          </cell>
          <cell r="V1328">
            <v>0</v>
          </cell>
          <cell r="W1328">
            <v>0</v>
          </cell>
          <cell r="X1328">
            <v>0</v>
          </cell>
          <cell r="Y1328">
            <v>174425</v>
          </cell>
          <cell r="Z1328">
            <v>6718708</v>
          </cell>
          <cell r="AA1328">
            <v>7882234</v>
          </cell>
          <cell r="AB1328" t="str">
            <v>EMAG</v>
          </cell>
          <cell r="AC1328">
            <v>1101</v>
          </cell>
          <cell r="AD1328">
            <v>2</v>
          </cell>
          <cell r="AE1328">
            <v>318066</v>
          </cell>
        </row>
        <row r="1329">
          <cell r="A1329" t="str">
            <v>SML</v>
          </cell>
          <cell r="B1329">
            <v>7</v>
          </cell>
          <cell r="C1329" t="str">
            <v>DMCN</v>
          </cell>
          <cell r="D1329">
            <v>75</v>
          </cell>
          <cell r="E1329">
            <v>3</v>
          </cell>
          <cell r="F1329" t="str">
            <v>A4</v>
          </cell>
          <cell r="G1329">
            <v>22</v>
          </cell>
          <cell r="H1329">
            <v>4</v>
          </cell>
          <cell r="I1329">
            <v>444148</v>
          </cell>
          <cell r="J1329">
            <v>34236</v>
          </cell>
          <cell r="K1329">
            <v>409912</v>
          </cell>
          <cell r="L1329">
            <v>2380</v>
          </cell>
          <cell r="M1329">
            <v>1215</v>
          </cell>
          <cell r="N1329">
            <v>1165</v>
          </cell>
          <cell r="O1329">
            <v>3111955</v>
          </cell>
          <cell r="P1329">
            <v>3251488</v>
          </cell>
          <cell r="Q1329">
            <v>37848</v>
          </cell>
          <cell r="R1329">
            <v>0</v>
          </cell>
          <cell r="S1329">
            <v>0</v>
          </cell>
          <cell r="T1329">
            <v>0</v>
          </cell>
          <cell r="U1329">
            <v>1600324</v>
          </cell>
          <cell r="V1329">
            <v>0</v>
          </cell>
          <cell r="W1329">
            <v>0</v>
          </cell>
          <cell r="X1329">
            <v>0</v>
          </cell>
          <cell r="Y1329">
            <v>1557</v>
          </cell>
          <cell r="Z1329">
            <v>6401291</v>
          </cell>
          <cell r="AA1329">
            <v>6402848</v>
          </cell>
          <cell r="AB1329" t="str">
            <v>EMAG</v>
          </cell>
          <cell r="AC1329">
            <v>1101</v>
          </cell>
          <cell r="AD1329">
            <v>2</v>
          </cell>
          <cell r="AE1329">
            <v>444148</v>
          </cell>
        </row>
        <row r="1330">
          <cell r="A1330" t="str">
            <v>SML</v>
          </cell>
          <cell r="B1330">
            <v>7</v>
          </cell>
          <cell r="C1330" t="str">
            <v>DMCN</v>
          </cell>
          <cell r="D1330">
            <v>75</v>
          </cell>
          <cell r="E1330">
            <v>3</v>
          </cell>
          <cell r="F1330" t="str">
            <v>A4</v>
          </cell>
          <cell r="G1330">
            <v>21</v>
          </cell>
          <cell r="H1330">
            <v>4</v>
          </cell>
          <cell r="I1330">
            <v>300278</v>
          </cell>
          <cell r="J1330">
            <v>4278</v>
          </cell>
          <cell r="K1330">
            <v>296000</v>
          </cell>
          <cell r="L1330">
            <v>1151</v>
          </cell>
          <cell r="M1330">
            <v>1151</v>
          </cell>
          <cell r="N1330">
            <v>0</v>
          </cell>
          <cell r="O1330">
            <v>2174347</v>
          </cell>
          <cell r="P1330">
            <v>794957</v>
          </cell>
          <cell r="Q1330">
            <v>26712</v>
          </cell>
          <cell r="R1330">
            <v>0</v>
          </cell>
          <cell r="S1330">
            <v>0</v>
          </cell>
          <cell r="T1330">
            <v>0</v>
          </cell>
          <cell r="U1330">
            <v>749004</v>
          </cell>
          <cell r="V1330">
            <v>0</v>
          </cell>
          <cell r="W1330">
            <v>0</v>
          </cell>
          <cell r="X1330">
            <v>0</v>
          </cell>
          <cell r="Y1330">
            <v>2076</v>
          </cell>
          <cell r="Z1330">
            <v>2996016</v>
          </cell>
          <cell r="AA1330">
            <v>2998092</v>
          </cell>
          <cell r="AB1330" t="str">
            <v>EMAG</v>
          </cell>
          <cell r="AC1330">
            <v>1101</v>
          </cell>
          <cell r="AD1330">
            <v>2</v>
          </cell>
          <cell r="AE1330">
            <v>300278</v>
          </cell>
        </row>
        <row r="1331">
          <cell r="A1331" t="str">
            <v>SML</v>
          </cell>
          <cell r="B1331">
            <v>7</v>
          </cell>
          <cell r="C1331" t="str">
            <v>DMCN</v>
          </cell>
          <cell r="D1331">
            <v>75</v>
          </cell>
          <cell r="E1331">
            <v>3</v>
          </cell>
          <cell r="F1331" t="str">
            <v>A4</v>
          </cell>
          <cell r="G1331">
            <v>20</v>
          </cell>
          <cell r="H1331">
            <v>74</v>
          </cell>
          <cell r="I1331">
            <v>1259298</v>
          </cell>
          <cell r="J1331">
            <v>0</v>
          </cell>
          <cell r="K1331">
            <v>0</v>
          </cell>
          <cell r="L1331">
            <v>4933</v>
          </cell>
          <cell r="M1331">
            <v>0</v>
          </cell>
          <cell r="N1331">
            <v>0</v>
          </cell>
          <cell r="O1331">
            <v>14450026</v>
          </cell>
          <cell r="P1331">
            <v>3910987</v>
          </cell>
          <cell r="Q1331">
            <v>265051</v>
          </cell>
          <cell r="R1331">
            <v>47341</v>
          </cell>
          <cell r="S1331">
            <v>0</v>
          </cell>
          <cell r="T1331">
            <v>7406</v>
          </cell>
          <cell r="U1331">
            <v>4678639</v>
          </cell>
          <cell r="V1331">
            <v>0</v>
          </cell>
          <cell r="W1331">
            <v>88444</v>
          </cell>
          <cell r="X1331">
            <v>0</v>
          </cell>
          <cell r="Y1331">
            <v>36849</v>
          </cell>
          <cell r="Z1331">
            <v>18714508</v>
          </cell>
          <cell r="AA1331">
            <v>18806104</v>
          </cell>
          <cell r="AB1331" t="str">
            <v>EMAG</v>
          </cell>
          <cell r="AC1331">
            <v>1101</v>
          </cell>
          <cell r="AD1331">
            <v>2</v>
          </cell>
          <cell r="AE1331">
            <v>1259298</v>
          </cell>
        </row>
        <row r="1332">
          <cell r="A1332" t="str">
            <v>SML</v>
          </cell>
          <cell r="B1332">
            <v>7</v>
          </cell>
          <cell r="C1332" t="str">
            <v>DMCN</v>
          </cell>
          <cell r="D1332">
            <v>75</v>
          </cell>
          <cell r="E1332">
            <v>3</v>
          </cell>
          <cell r="F1332" t="str">
            <v xml:space="preserve">B </v>
          </cell>
          <cell r="G1332">
            <v>0</v>
          </cell>
          <cell r="H1332">
            <v>4604</v>
          </cell>
          <cell r="I1332">
            <v>1466784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30585383</v>
          </cell>
          <cell r="P1332">
            <v>0</v>
          </cell>
          <cell r="Q1332">
            <v>2811</v>
          </cell>
          <cell r="R1332">
            <v>357069</v>
          </cell>
          <cell r="S1332">
            <v>0</v>
          </cell>
          <cell r="T1332">
            <v>2508688</v>
          </cell>
          <cell r="U1332">
            <v>7576998</v>
          </cell>
          <cell r="V1332">
            <v>0</v>
          </cell>
          <cell r="W1332">
            <v>0</v>
          </cell>
          <cell r="X1332">
            <v>0</v>
          </cell>
          <cell r="Y1332">
            <v>2115963</v>
          </cell>
          <cell r="Z1332">
            <v>30588194</v>
          </cell>
          <cell r="AA1332">
            <v>35569914</v>
          </cell>
          <cell r="AB1332" t="str">
            <v>EMAG</v>
          </cell>
          <cell r="AC1332">
            <v>1101</v>
          </cell>
          <cell r="AD1332">
            <v>2</v>
          </cell>
          <cell r="AE1332">
            <v>1434275</v>
          </cell>
        </row>
        <row r="1333">
          <cell r="A1333" t="str">
            <v>SML</v>
          </cell>
          <cell r="B1333">
            <v>7</v>
          </cell>
          <cell r="C1333" t="str">
            <v>DMCN</v>
          </cell>
          <cell r="D1333">
            <v>75</v>
          </cell>
          <cell r="E1333">
            <v>4</v>
          </cell>
          <cell r="F1333" t="str">
            <v xml:space="preserve">B </v>
          </cell>
          <cell r="G1333">
            <v>0</v>
          </cell>
          <cell r="H1333">
            <v>51</v>
          </cell>
          <cell r="I1333">
            <v>3015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2952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793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29520</v>
          </cell>
          <cell r="AA1333">
            <v>30313</v>
          </cell>
          <cell r="AB1333" t="str">
            <v>EMAG</v>
          </cell>
          <cell r="AC1333">
            <v>1101</v>
          </cell>
          <cell r="AD1333">
            <v>2</v>
          </cell>
          <cell r="AE1333">
            <v>2925</v>
          </cell>
        </row>
        <row r="1334">
          <cell r="A1334" t="str">
            <v>SML</v>
          </cell>
          <cell r="B1334">
            <v>7</v>
          </cell>
          <cell r="C1334" t="str">
            <v>DMCN</v>
          </cell>
          <cell r="D1334">
            <v>75</v>
          </cell>
          <cell r="E1334">
            <v>5</v>
          </cell>
          <cell r="F1334" t="str">
            <v>A4</v>
          </cell>
          <cell r="G1334">
            <v>22</v>
          </cell>
          <cell r="H1334">
            <v>1</v>
          </cell>
          <cell r="I1334">
            <v>105618</v>
          </cell>
          <cell r="J1334">
            <v>2875</v>
          </cell>
          <cell r="K1334">
            <v>102743</v>
          </cell>
          <cell r="L1334">
            <v>1030</v>
          </cell>
          <cell r="M1334">
            <v>630</v>
          </cell>
          <cell r="N1334">
            <v>400</v>
          </cell>
          <cell r="O1334">
            <v>702496</v>
          </cell>
          <cell r="P1334">
            <v>1263387</v>
          </cell>
          <cell r="Q1334">
            <v>0</v>
          </cell>
          <cell r="R1334">
            <v>25968</v>
          </cell>
          <cell r="S1334">
            <v>0</v>
          </cell>
          <cell r="T1334">
            <v>0</v>
          </cell>
          <cell r="U1334">
            <v>491471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1965883</v>
          </cell>
          <cell r="AA1334">
            <v>1991851</v>
          </cell>
          <cell r="AB1334" t="str">
            <v>EMAG</v>
          </cell>
          <cell r="AC1334">
            <v>1101</v>
          </cell>
          <cell r="AD1334">
            <v>2</v>
          </cell>
          <cell r="AE1334">
            <v>105618</v>
          </cell>
        </row>
        <row r="1335">
          <cell r="A1335" t="str">
            <v>SML</v>
          </cell>
          <cell r="B1335">
            <v>7</v>
          </cell>
          <cell r="C1335" t="str">
            <v>DMCN</v>
          </cell>
          <cell r="D1335">
            <v>75</v>
          </cell>
          <cell r="E1335">
            <v>5</v>
          </cell>
          <cell r="F1335" t="str">
            <v>A4</v>
          </cell>
          <cell r="G1335">
            <v>21</v>
          </cell>
          <cell r="H1335">
            <v>2</v>
          </cell>
          <cell r="I1335">
            <v>51350</v>
          </cell>
          <cell r="J1335">
            <v>2890</v>
          </cell>
          <cell r="K1335">
            <v>48460</v>
          </cell>
          <cell r="L1335">
            <v>416</v>
          </cell>
          <cell r="M1335">
            <v>416</v>
          </cell>
          <cell r="N1335">
            <v>0</v>
          </cell>
          <cell r="O1335">
            <v>372364</v>
          </cell>
          <cell r="P1335">
            <v>223431</v>
          </cell>
          <cell r="Q1335">
            <v>1428</v>
          </cell>
          <cell r="R1335">
            <v>10822</v>
          </cell>
          <cell r="S1335">
            <v>0</v>
          </cell>
          <cell r="T1335">
            <v>0</v>
          </cell>
          <cell r="U1335">
            <v>13249</v>
          </cell>
          <cell r="V1335">
            <v>0</v>
          </cell>
          <cell r="W1335">
            <v>2072</v>
          </cell>
          <cell r="X1335">
            <v>0</v>
          </cell>
          <cell r="Y1335">
            <v>0</v>
          </cell>
          <cell r="Z1335">
            <v>599295</v>
          </cell>
          <cell r="AA1335">
            <v>610117</v>
          </cell>
          <cell r="AB1335" t="str">
            <v>EMAG</v>
          </cell>
          <cell r="AC1335">
            <v>1101</v>
          </cell>
          <cell r="AD1335">
            <v>2</v>
          </cell>
          <cell r="AE1335">
            <v>51350</v>
          </cell>
        </row>
        <row r="1336">
          <cell r="A1336" t="str">
            <v>SML</v>
          </cell>
          <cell r="B1336">
            <v>7</v>
          </cell>
          <cell r="C1336" t="str">
            <v>DMCN</v>
          </cell>
          <cell r="D1336">
            <v>75</v>
          </cell>
          <cell r="E1336">
            <v>5</v>
          </cell>
          <cell r="F1336" t="str">
            <v>A4</v>
          </cell>
          <cell r="G1336">
            <v>20</v>
          </cell>
          <cell r="H1336">
            <v>16</v>
          </cell>
          <cell r="I1336">
            <v>238523</v>
          </cell>
          <cell r="J1336">
            <v>0</v>
          </cell>
          <cell r="K1336">
            <v>0</v>
          </cell>
          <cell r="L1336">
            <v>984</v>
          </cell>
          <cell r="M1336">
            <v>0</v>
          </cell>
          <cell r="N1336">
            <v>0</v>
          </cell>
          <cell r="O1336">
            <v>2493804</v>
          </cell>
          <cell r="P1336">
            <v>714771</v>
          </cell>
          <cell r="Q1336">
            <v>312414</v>
          </cell>
          <cell r="R1336">
            <v>18083</v>
          </cell>
          <cell r="S1336">
            <v>0</v>
          </cell>
          <cell r="T1336">
            <v>664000</v>
          </cell>
          <cell r="U1336">
            <v>668789</v>
          </cell>
          <cell r="V1336">
            <v>0</v>
          </cell>
          <cell r="W1336">
            <v>61244</v>
          </cell>
          <cell r="X1336">
            <v>0</v>
          </cell>
          <cell r="Y1336">
            <v>0</v>
          </cell>
          <cell r="Z1336">
            <v>3582233</v>
          </cell>
          <cell r="AA1336">
            <v>4264316</v>
          </cell>
          <cell r="AB1336" t="str">
            <v>EMAG</v>
          </cell>
          <cell r="AC1336">
            <v>1101</v>
          </cell>
          <cell r="AD1336">
            <v>2</v>
          </cell>
          <cell r="AE1336">
            <v>238523</v>
          </cell>
        </row>
        <row r="1337">
          <cell r="A1337" t="str">
            <v>SML</v>
          </cell>
          <cell r="B1337">
            <v>7</v>
          </cell>
          <cell r="C1337" t="str">
            <v>DMCN</v>
          </cell>
          <cell r="D1337">
            <v>75</v>
          </cell>
          <cell r="E1337">
            <v>5</v>
          </cell>
          <cell r="F1337" t="str">
            <v xml:space="preserve">B </v>
          </cell>
          <cell r="G1337">
            <v>0</v>
          </cell>
          <cell r="H1337">
            <v>117</v>
          </cell>
          <cell r="I1337">
            <v>161055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2948165</v>
          </cell>
          <cell r="P1337">
            <v>0</v>
          </cell>
          <cell r="Q1337">
            <v>0</v>
          </cell>
          <cell r="R1337">
            <v>16105</v>
          </cell>
          <cell r="S1337">
            <v>0</v>
          </cell>
          <cell r="T1337">
            <v>1991</v>
          </cell>
          <cell r="U1337">
            <v>433459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2948165</v>
          </cell>
          <cell r="AA1337">
            <v>2966261</v>
          </cell>
          <cell r="AB1337" t="str">
            <v>EMAG</v>
          </cell>
          <cell r="AC1337">
            <v>1101</v>
          </cell>
          <cell r="AD1337">
            <v>2</v>
          </cell>
          <cell r="AE1337">
            <v>160714</v>
          </cell>
        </row>
        <row r="1338">
          <cell r="A1338" t="str">
            <v>SML</v>
          </cell>
          <cell r="B1338">
            <v>7</v>
          </cell>
          <cell r="C1338" t="str">
            <v>DMCN</v>
          </cell>
          <cell r="D1338">
            <v>75</v>
          </cell>
          <cell r="E1338">
            <v>7</v>
          </cell>
          <cell r="F1338" t="str">
            <v>A4</v>
          </cell>
          <cell r="G1338">
            <v>20</v>
          </cell>
          <cell r="H1338">
            <v>2</v>
          </cell>
          <cell r="I1338">
            <v>17753</v>
          </cell>
          <cell r="J1338">
            <v>0</v>
          </cell>
          <cell r="K1338">
            <v>0</v>
          </cell>
          <cell r="L1338">
            <v>45</v>
          </cell>
          <cell r="M1338">
            <v>0</v>
          </cell>
          <cell r="N1338">
            <v>0</v>
          </cell>
          <cell r="O1338">
            <v>173150</v>
          </cell>
          <cell r="P1338">
            <v>2988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50757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203030</v>
          </cell>
          <cell r="AA1338">
            <v>203030</v>
          </cell>
          <cell r="AB1338" t="str">
            <v>EMAG</v>
          </cell>
          <cell r="AC1338">
            <v>1101</v>
          </cell>
          <cell r="AD1338">
            <v>2</v>
          </cell>
          <cell r="AE1338">
            <v>17753</v>
          </cell>
        </row>
        <row r="1339">
          <cell r="A1339" t="str">
            <v>SML</v>
          </cell>
          <cell r="B1339">
            <v>7</v>
          </cell>
          <cell r="C1339" t="str">
            <v>DMCN</v>
          </cell>
          <cell r="D1339">
            <v>75</v>
          </cell>
          <cell r="E1339">
            <v>7</v>
          </cell>
          <cell r="F1339" t="str">
            <v xml:space="preserve">B </v>
          </cell>
          <cell r="G1339">
            <v>0</v>
          </cell>
          <cell r="H1339">
            <v>7</v>
          </cell>
          <cell r="I1339">
            <v>3482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61612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15403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61612</v>
          </cell>
          <cell r="AA1339">
            <v>61612</v>
          </cell>
          <cell r="AB1339" t="str">
            <v>EMAG</v>
          </cell>
          <cell r="AC1339">
            <v>1101</v>
          </cell>
          <cell r="AD1339">
            <v>2</v>
          </cell>
          <cell r="AE1339">
            <v>3456</v>
          </cell>
        </row>
        <row r="1340">
          <cell r="A1340" t="str">
            <v>SML</v>
          </cell>
          <cell r="B1340">
            <v>7</v>
          </cell>
          <cell r="C1340" t="str">
            <v>DMCN</v>
          </cell>
          <cell r="D1340">
            <v>75</v>
          </cell>
          <cell r="E1340">
            <v>8</v>
          </cell>
          <cell r="F1340" t="str">
            <v>A4</v>
          </cell>
          <cell r="G1340">
            <v>20</v>
          </cell>
          <cell r="H1340">
            <v>4</v>
          </cell>
          <cell r="I1340">
            <v>152575</v>
          </cell>
          <cell r="J1340">
            <v>0</v>
          </cell>
          <cell r="K1340">
            <v>0</v>
          </cell>
          <cell r="L1340">
            <v>662</v>
          </cell>
          <cell r="M1340">
            <v>0</v>
          </cell>
          <cell r="N1340">
            <v>0</v>
          </cell>
          <cell r="O1340">
            <v>1750747</v>
          </cell>
          <cell r="P1340">
            <v>518125</v>
          </cell>
          <cell r="Q1340">
            <v>132819</v>
          </cell>
          <cell r="R1340">
            <v>0</v>
          </cell>
          <cell r="S1340">
            <v>0</v>
          </cell>
          <cell r="T1340">
            <v>0</v>
          </cell>
          <cell r="U1340">
            <v>611967</v>
          </cell>
          <cell r="V1340">
            <v>0</v>
          </cell>
          <cell r="W1340">
            <v>46178</v>
          </cell>
          <cell r="X1340">
            <v>0</v>
          </cell>
          <cell r="Y1340">
            <v>0</v>
          </cell>
          <cell r="Z1340">
            <v>2447869</v>
          </cell>
          <cell r="AA1340">
            <v>2447869</v>
          </cell>
          <cell r="AB1340" t="str">
            <v>EMAG</v>
          </cell>
          <cell r="AC1340">
            <v>1101</v>
          </cell>
          <cell r="AD1340">
            <v>2</v>
          </cell>
          <cell r="AE1340">
            <v>152575</v>
          </cell>
        </row>
        <row r="1341">
          <cell r="A1341" t="str">
            <v>SML</v>
          </cell>
          <cell r="B1341">
            <v>7</v>
          </cell>
          <cell r="C1341" t="str">
            <v>DMCN</v>
          </cell>
          <cell r="D1341">
            <v>75</v>
          </cell>
          <cell r="E1341">
            <v>8</v>
          </cell>
          <cell r="F1341" t="str">
            <v xml:space="preserve">B </v>
          </cell>
          <cell r="G1341">
            <v>0</v>
          </cell>
          <cell r="H1341">
            <v>2</v>
          </cell>
          <cell r="I1341">
            <v>1168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243161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6079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243161</v>
          </cell>
          <cell r="AA1341">
            <v>243161</v>
          </cell>
          <cell r="AB1341" t="str">
            <v>EMAG</v>
          </cell>
          <cell r="AC1341">
            <v>1101</v>
          </cell>
          <cell r="AD1341">
            <v>2</v>
          </cell>
          <cell r="AE1341">
            <v>11580</v>
          </cell>
        </row>
        <row r="1342">
          <cell r="A1342" t="str">
            <v>SML</v>
          </cell>
          <cell r="B1342">
            <v>8</v>
          </cell>
          <cell r="C1342" t="str">
            <v>DMNT</v>
          </cell>
          <cell r="D1342">
            <v>81</v>
          </cell>
          <cell r="E1342">
            <v>1</v>
          </cell>
          <cell r="F1342" t="str">
            <v>A4</v>
          </cell>
          <cell r="G1342">
            <v>20</v>
          </cell>
          <cell r="H1342">
            <v>1</v>
          </cell>
          <cell r="I1342">
            <v>892</v>
          </cell>
          <cell r="J1342">
            <v>0</v>
          </cell>
          <cell r="K1342">
            <v>0</v>
          </cell>
          <cell r="L1342">
            <v>2</v>
          </cell>
          <cell r="M1342">
            <v>0</v>
          </cell>
          <cell r="N1342">
            <v>0</v>
          </cell>
          <cell r="O1342">
            <v>10236</v>
          </cell>
          <cell r="P1342">
            <v>1565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2950</v>
          </cell>
          <cell r="V1342">
            <v>0</v>
          </cell>
          <cell r="W1342">
            <v>0</v>
          </cell>
          <cell r="X1342">
            <v>0</v>
          </cell>
          <cell r="Y1342">
            <v>862</v>
          </cell>
          <cell r="Z1342">
            <v>11801</v>
          </cell>
          <cell r="AA1342">
            <v>12663</v>
          </cell>
          <cell r="AB1342" t="str">
            <v>EMVA</v>
          </cell>
          <cell r="AC1342">
            <v>1101</v>
          </cell>
          <cell r="AD1342">
            <v>2</v>
          </cell>
          <cell r="AE1342">
            <v>892</v>
          </cell>
        </row>
        <row r="1343">
          <cell r="A1343" t="str">
            <v>SML</v>
          </cell>
          <cell r="B1343">
            <v>8</v>
          </cell>
          <cell r="C1343" t="str">
            <v>DMNT</v>
          </cell>
          <cell r="D1343">
            <v>81</v>
          </cell>
          <cell r="E1343">
            <v>1</v>
          </cell>
          <cell r="F1343" t="str">
            <v xml:space="preserve">B </v>
          </cell>
          <cell r="G1343">
            <v>1</v>
          </cell>
          <cell r="H1343">
            <v>5572</v>
          </cell>
          <cell r="I1343">
            <v>143917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2335918</v>
          </cell>
          <cell r="P1343">
            <v>0</v>
          </cell>
          <cell r="Q1343">
            <v>0</v>
          </cell>
          <cell r="R1343">
            <v>67353</v>
          </cell>
          <cell r="S1343">
            <v>0</v>
          </cell>
          <cell r="T1343">
            <v>1716360</v>
          </cell>
          <cell r="U1343">
            <v>330</v>
          </cell>
          <cell r="V1343">
            <v>660</v>
          </cell>
          <cell r="W1343">
            <v>0</v>
          </cell>
          <cell r="X1343">
            <v>0</v>
          </cell>
          <cell r="Y1343">
            <v>208</v>
          </cell>
          <cell r="Z1343">
            <v>2335918</v>
          </cell>
          <cell r="AA1343">
            <v>4120499</v>
          </cell>
          <cell r="AB1343" t="str">
            <v>EMVA</v>
          </cell>
          <cell r="AC1343">
            <v>1101</v>
          </cell>
          <cell r="AD1343">
            <v>2</v>
          </cell>
          <cell r="AE1343">
            <v>80514</v>
          </cell>
        </row>
        <row r="1344">
          <cell r="A1344" t="str">
            <v>SML</v>
          </cell>
          <cell r="B1344">
            <v>8</v>
          </cell>
          <cell r="C1344" t="str">
            <v>DMNT</v>
          </cell>
          <cell r="D1344">
            <v>81</v>
          </cell>
          <cell r="E1344">
            <v>1</v>
          </cell>
          <cell r="F1344" t="str">
            <v xml:space="preserve">B </v>
          </cell>
          <cell r="G1344">
            <v>2</v>
          </cell>
          <cell r="H1344">
            <v>2400</v>
          </cell>
          <cell r="I1344">
            <v>98006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1901198</v>
          </cell>
          <cell r="P1344">
            <v>0</v>
          </cell>
          <cell r="Q1344">
            <v>0</v>
          </cell>
          <cell r="R1344">
            <v>45410</v>
          </cell>
          <cell r="S1344">
            <v>0</v>
          </cell>
          <cell r="T1344">
            <v>297087</v>
          </cell>
          <cell r="U1344">
            <v>323105</v>
          </cell>
          <cell r="V1344">
            <v>188</v>
          </cell>
          <cell r="W1344">
            <v>0</v>
          </cell>
          <cell r="X1344">
            <v>0</v>
          </cell>
          <cell r="Y1344">
            <v>0</v>
          </cell>
          <cell r="Z1344">
            <v>1901198</v>
          </cell>
          <cell r="AA1344">
            <v>2243883</v>
          </cell>
          <cell r="AB1344" t="str">
            <v>EMVA</v>
          </cell>
          <cell r="AC1344">
            <v>1101</v>
          </cell>
          <cell r="AD1344">
            <v>2</v>
          </cell>
          <cell r="AE1344">
            <v>97906</v>
          </cell>
        </row>
        <row r="1345">
          <cell r="A1345" t="str">
            <v>SML</v>
          </cell>
          <cell r="B1345">
            <v>8</v>
          </cell>
          <cell r="C1345" t="str">
            <v>DMNT</v>
          </cell>
          <cell r="D1345">
            <v>81</v>
          </cell>
          <cell r="E1345">
            <v>1</v>
          </cell>
          <cell r="F1345" t="str">
            <v xml:space="preserve">B </v>
          </cell>
          <cell r="G1345">
            <v>3</v>
          </cell>
          <cell r="H1345">
            <v>10464</v>
          </cell>
          <cell r="I1345">
            <v>814276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15792384</v>
          </cell>
          <cell r="P1345">
            <v>0</v>
          </cell>
          <cell r="Q1345">
            <v>0</v>
          </cell>
          <cell r="R1345">
            <v>231612</v>
          </cell>
          <cell r="S1345">
            <v>0</v>
          </cell>
          <cell r="T1345">
            <v>1140197</v>
          </cell>
          <cell r="U1345">
            <v>2684679</v>
          </cell>
          <cell r="V1345">
            <v>564</v>
          </cell>
          <cell r="W1345">
            <v>0</v>
          </cell>
          <cell r="X1345">
            <v>0</v>
          </cell>
          <cell r="Y1345">
            <v>1903819</v>
          </cell>
          <cell r="Z1345">
            <v>15792384</v>
          </cell>
          <cell r="AA1345">
            <v>19068576</v>
          </cell>
          <cell r="AB1345" t="str">
            <v>EMVA</v>
          </cell>
          <cell r="AC1345">
            <v>1101</v>
          </cell>
          <cell r="AD1345">
            <v>2</v>
          </cell>
          <cell r="AE1345">
            <v>811654</v>
          </cell>
        </row>
        <row r="1346">
          <cell r="A1346" t="str">
            <v>SML</v>
          </cell>
          <cell r="B1346">
            <v>8</v>
          </cell>
          <cell r="C1346" t="str">
            <v>DMNT</v>
          </cell>
          <cell r="D1346">
            <v>81</v>
          </cell>
          <cell r="E1346">
            <v>1</v>
          </cell>
          <cell r="F1346" t="str">
            <v xml:space="preserve">B </v>
          </cell>
          <cell r="G1346">
            <v>4</v>
          </cell>
          <cell r="H1346">
            <v>8599</v>
          </cell>
          <cell r="I1346">
            <v>1054644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20460502</v>
          </cell>
          <cell r="P1346">
            <v>0</v>
          </cell>
          <cell r="Q1346">
            <v>0</v>
          </cell>
          <cell r="R1346">
            <v>260585</v>
          </cell>
          <cell r="S1346">
            <v>0</v>
          </cell>
          <cell r="T1346">
            <v>906664</v>
          </cell>
          <cell r="U1346">
            <v>3478305</v>
          </cell>
          <cell r="V1346">
            <v>470</v>
          </cell>
          <cell r="W1346">
            <v>0</v>
          </cell>
          <cell r="X1346">
            <v>0</v>
          </cell>
          <cell r="Y1346">
            <v>2851277</v>
          </cell>
          <cell r="Z1346">
            <v>20460502</v>
          </cell>
          <cell r="AA1346">
            <v>24479498</v>
          </cell>
          <cell r="AB1346" t="str">
            <v>EMVA</v>
          </cell>
          <cell r="AC1346">
            <v>1101</v>
          </cell>
          <cell r="AD1346">
            <v>2</v>
          </cell>
          <cell r="AE1346">
            <v>1054644</v>
          </cell>
        </row>
        <row r="1347">
          <cell r="A1347" t="str">
            <v>SML</v>
          </cell>
          <cell r="B1347">
            <v>8</v>
          </cell>
          <cell r="C1347" t="str">
            <v>DMNT</v>
          </cell>
          <cell r="D1347">
            <v>81</v>
          </cell>
          <cell r="E1347">
            <v>1</v>
          </cell>
          <cell r="F1347" t="str">
            <v xml:space="preserve">B </v>
          </cell>
          <cell r="G1347">
            <v>5</v>
          </cell>
          <cell r="H1347">
            <v>4224</v>
          </cell>
          <cell r="I1347">
            <v>730251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14163962</v>
          </cell>
          <cell r="P1347">
            <v>0</v>
          </cell>
          <cell r="Q1347">
            <v>0</v>
          </cell>
          <cell r="R1347">
            <v>171504</v>
          </cell>
          <cell r="S1347">
            <v>4883</v>
          </cell>
          <cell r="T1347">
            <v>507630</v>
          </cell>
          <cell r="U1347">
            <v>2407934</v>
          </cell>
          <cell r="V1347">
            <v>188</v>
          </cell>
          <cell r="W1347">
            <v>0</v>
          </cell>
          <cell r="X1347">
            <v>0</v>
          </cell>
          <cell r="Y1347">
            <v>1768282</v>
          </cell>
          <cell r="Z1347">
            <v>14163962</v>
          </cell>
          <cell r="AA1347">
            <v>16616449</v>
          </cell>
          <cell r="AB1347" t="str">
            <v>EMVA</v>
          </cell>
          <cell r="AC1347">
            <v>1101</v>
          </cell>
          <cell r="AD1347">
            <v>2</v>
          </cell>
          <cell r="AE1347">
            <v>730251</v>
          </cell>
        </row>
        <row r="1348">
          <cell r="A1348" t="str">
            <v>SML</v>
          </cell>
          <cell r="B1348">
            <v>8</v>
          </cell>
          <cell r="C1348" t="str">
            <v>DMNT</v>
          </cell>
          <cell r="D1348">
            <v>81</v>
          </cell>
          <cell r="E1348">
            <v>1</v>
          </cell>
          <cell r="F1348" t="str">
            <v xml:space="preserve">B </v>
          </cell>
          <cell r="G1348">
            <v>6</v>
          </cell>
          <cell r="H1348">
            <v>2854</v>
          </cell>
          <cell r="I1348">
            <v>67881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13162291</v>
          </cell>
          <cell r="P1348">
            <v>0</v>
          </cell>
          <cell r="Q1348">
            <v>0</v>
          </cell>
          <cell r="R1348">
            <v>189152</v>
          </cell>
          <cell r="S1348">
            <v>0</v>
          </cell>
          <cell r="T1348">
            <v>480740</v>
          </cell>
          <cell r="U1348">
            <v>2238313</v>
          </cell>
          <cell r="V1348">
            <v>94</v>
          </cell>
          <cell r="W1348">
            <v>0</v>
          </cell>
          <cell r="X1348">
            <v>0</v>
          </cell>
          <cell r="Y1348">
            <v>1188524</v>
          </cell>
          <cell r="Z1348">
            <v>13162291</v>
          </cell>
          <cell r="AA1348">
            <v>15020801</v>
          </cell>
          <cell r="AB1348" t="str">
            <v>EMVA</v>
          </cell>
          <cell r="AC1348">
            <v>1101</v>
          </cell>
          <cell r="AD1348">
            <v>2</v>
          </cell>
          <cell r="AE1348">
            <v>678810</v>
          </cell>
        </row>
        <row r="1349">
          <cell r="A1349" t="str">
            <v>SML</v>
          </cell>
          <cell r="B1349">
            <v>8</v>
          </cell>
          <cell r="C1349" t="str">
            <v>DMNT</v>
          </cell>
          <cell r="D1349">
            <v>81</v>
          </cell>
          <cell r="E1349">
            <v>1</v>
          </cell>
          <cell r="F1349" t="str">
            <v xml:space="preserve">B </v>
          </cell>
          <cell r="G1349">
            <v>7</v>
          </cell>
          <cell r="H1349">
            <v>700</v>
          </cell>
          <cell r="I1349">
            <v>232241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4674193</v>
          </cell>
          <cell r="P1349">
            <v>0</v>
          </cell>
          <cell r="Q1349">
            <v>0</v>
          </cell>
          <cell r="R1349">
            <v>51499</v>
          </cell>
          <cell r="S1349">
            <v>0</v>
          </cell>
          <cell r="T1349">
            <v>110515</v>
          </cell>
          <cell r="U1349">
            <v>935116</v>
          </cell>
          <cell r="V1349">
            <v>282</v>
          </cell>
          <cell r="W1349">
            <v>0</v>
          </cell>
          <cell r="X1349">
            <v>0</v>
          </cell>
          <cell r="Y1349">
            <v>491858</v>
          </cell>
          <cell r="Z1349">
            <v>4674193</v>
          </cell>
          <cell r="AA1349">
            <v>5328347</v>
          </cell>
          <cell r="AB1349" t="str">
            <v>EMVA</v>
          </cell>
          <cell r="AC1349">
            <v>1101</v>
          </cell>
          <cell r="AD1349">
            <v>2</v>
          </cell>
          <cell r="AE1349">
            <v>232241</v>
          </cell>
        </row>
        <row r="1350">
          <cell r="A1350" t="str">
            <v>SML</v>
          </cell>
          <cell r="B1350">
            <v>8</v>
          </cell>
          <cell r="C1350" t="str">
            <v>DMNT</v>
          </cell>
          <cell r="D1350">
            <v>81</v>
          </cell>
          <cell r="E1350">
            <v>1</v>
          </cell>
          <cell r="F1350" t="str">
            <v xml:space="preserve">B </v>
          </cell>
          <cell r="G1350">
            <v>8</v>
          </cell>
          <cell r="H1350">
            <v>251</v>
          </cell>
          <cell r="I1350">
            <v>106279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2138386</v>
          </cell>
          <cell r="P1350">
            <v>0</v>
          </cell>
          <cell r="Q1350">
            <v>0</v>
          </cell>
          <cell r="R1350">
            <v>22047</v>
          </cell>
          <cell r="S1350">
            <v>0</v>
          </cell>
          <cell r="T1350">
            <v>83172</v>
          </cell>
          <cell r="U1350">
            <v>427762</v>
          </cell>
          <cell r="V1350">
            <v>0</v>
          </cell>
          <cell r="W1350">
            <v>0</v>
          </cell>
          <cell r="X1350">
            <v>0</v>
          </cell>
          <cell r="Y1350">
            <v>172400</v>
          </cell>
          <cell r="Z1350">
            <v>2138386</v>
          </cell>
          <cell r="AA1350">
            <v>2416005</v>
          </cell>
          <cell r="AB1350" t="str">
            <v>EMVA</v>
          </cell>
          <cell r="AC1350">
            <v>1101</v>
          </cell>
          <cell r="AD1350">
            <v>2</v>
          </cell>
          <cell r="AE1350">
            <v>106279</v>
          </cell>
        </row>
        <row r="1351">
          <cell r="A1351" t="str">
            <v>SML</v>
          </cell>
          <cell r="B1351">
            <v>8</v>
          </cell>
          <cell r="C1351" t="str">
            <v>DMNT</v>
          </cell>
          <cell r="D1351">
            <v>81</v>
          </cell>
          <cell r="E1351">
            <v>1</v>
          </cell>
          <cell r="F1351" t="str">
            <v xml:space="preserve">B </v>
          </cell>
          <cell r="G1351">
            <v>9</v>
          </cell>
          <cell r="H1351">
            <v>231</v>
          </cell>
          <cell r="I1351">
            <v>125882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2727328</v>
          </cell>
          <cell r="P1351">
            <v>0</v>
          </cell>
          <cell r="Q1351">
            <v>0</v>
          </cell>
          <cell r="R1351">
            <v>18993</v>
          </cell>
          <cell r="S1351">
            <v>0</v>
          </cell>
          <cell r="T1351">
            <v>110302</v>
          </cell>
          <cell r="U1351">
            <v>681974</v>
          </cell>
          <cell r="V1351">
            <v>189</v>
          </cell>
          <cell r="W1351">
            <v>0</v>
          </cell>
          <cell r="X1351">
            <v>0</v>
          </cell>
          <cell r="Y1351">
            <v>150850</v>
          </cell>
          <cell r="Z1351">
            <v>2727328</v>
          </cell>
          <cell r="AA1351">
            <v>3007662</v>
          </cell>
          <cell r="AB1351" t="str">
            <v>EMVA</v>
          </cell>
          <cell r="AC1351">
            <v>1101</v>
          </cell>
          <cell r="AD1351">
            <v>2</v>
          </cell>
          <cell r="AE1351">
            <v>125882</v>
          </cell>
        </row>
        <row r="1352">
          <cell r="A1352" t="str">
            <v>SML</v>
          </cell>
          <cell r="B1352">
            <v>8</v>
          </cell>
          <cell r="C1352" t="str">
            <v>DMNT</v>
          </cell>
          <cell r="D1352">
            <v>81</v>
          </cell>
          <cell r="E1352">
            <v>1</v>
          </cell>
          <cell r="F1352" t="str">
            <v xml:space="preserve">B </v>
          </cell>
          <cell r="G1352">
            <v>10</v>
          </cell>
          <cell r="H1352">
            <v>57</v>
          </cell>
          <cell r="I1352">
            <v>54442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1303221</v>
          </cell>
          <cell r="P1352">
            <v>0</v>
          </cell>
          <cell r="Q1352">
            <v>0</v>
          </cell>
          <cell r="R1352">
            <v>-4765</v>
          </cell>
          <cell r="S1352">
            <v>0</v>
          </cell>
          <cell r="T1352">
            <v>50738</v>
          </cell>
          <cell r="U1352">
            <v>325853</v>
          </cell>
          <cell r="V1352">
            <v>0</v>
          </cell>
          <cell r="W1352">
            <v>0</v>
          </cell>
          <cell r="X1352">
            <v>0</v>
          </cell>
          <cell r="Y1352">
            <v>18102</v>
          </cell>
          <cell r="Z1352">
            <v>1303221</v>
          </cell>
          <cell r="AA1352">
            <v>1367296</v>
          </cell>
          <cell r="AB1352" t="str">
            <v>EMVA</v>
          </cell>
          <cell r="AC1352">
            <v>1101</v>
          </cell>
          <cell r="AD1352">
            <v>2</v>
          </cell>
          <cell r="AE1352">
            <v>54442</v>
          </cell>
        </row>
        <row r="1353">
          <cell r="A1353" t="str">
            <v>SML</v>
          </cell>
          <cell r="B1353">
            <v>8</v>
          </cell>
          <cell r="C1353" t="str">
            <v>DMNT</v>
          </cell>
          <cell r="D1353">
            <v>81</v>
          </cell>
          <cell r="E1353">
            <v>1</v>
          </cell>
          <cell r="F1353" t="str">
            <v xml:space="preserve">B </v>
          </cell>
          <cell r="G1353">
            <v>11</v>
          </cell>
          <cell r="H1353">
            <v>5217</v>
          </cell>
          <cell r="I1353">
            <v>134168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756997</v>
          </cell>
          <cell r="P1353">
            <v>0</v>
          </cell>
          <cell r="Q1353">
            <v>0</v>
          </cell>
          <cell r="R1353">
            <v>18179</v>
          </cell>
          <cell r="S1353">
            <v>0</v>
          </cell>
          <cell r="T1353">
            <v>352931</v>
          </cell>
          <cell r="U1353">
            <v>0</v>
          </cell>
          <cell r="V1353">
            <v>188</v>
          </cell>
          <cell r="W1353">
            <v>0</v>
          </cell>
          <cell r="X1353">
            <v>0</v>
          </cell>
          <cell r="Y1353">
            <v>0</v>
          </cell>
          <cell r="Z1353">
            <v>756997</v>
          </cell>
          <cell r="AA1353">
            <v>1128295</v>
          </cell>
          <cell r="AB1353" t="str">
            <v>EMVA</v>
          </cell>
          <cell r="AC1353">
            <v>1101</v>
          </cell>
          <cell r="AD1353">
            <v>2</v>
          </cell>
          <cell r="AE1353">
            <v>77719</v>
          </cell>
        </row>
        <row r="1354">
          <cell r="A1354" t="str">
            <v>SML</v>
          </cell>
          <cell r="B1354">
            <v>8</v>
          </cell>
          <cell r="C1354" t="str">
            <v>DMNT</v>
          </cell>
          <cell r="D1354">
            <v>81</v>
          </cell>
          <cell r="E1354">
            <v>1</v>
          </cell>
          <cell r="F1354" t="str">
            <v xml:space="preserve">B </v>
          </cell>
          <cell r="G1354">
            <v>12</v>
          </cell>
          <cell r="H1354">
            <v>9860</v>
          </cell>
          <cell r="I1354">
            <v>649173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6397464</v>
          </cell>
          <cell r="P1354">
            <v>0</v>
          </cell>
          <cell r="Q1354">
            <v>0</v>
          </cell>
          <cell r="R1354">
            <v>163983</v>
          </cell>
          <cell r="S1354">
            <v>0</v>
          </cell>
          <cell r="T1354">
            <v>266841</v>
          </cell>
          <cell r="U1354">
            <v>1087933</v>
          </cell>
          <cell r="V1354">
            <v>0</v>
          </cell>
          <cell r="W1354">
            <v>0</v>
          </cell>
          <cell r="X1354">
            <v>0</v>
          </cell>
          <cell r="Y1354">
            <v>1347613</v>
          </cell>
          <cell r="Z1354">
            <v>6397464</v>
          </cell>
          <cell r="AA1354">
            <v>8175901</v>
          </cell>
          <cell r="AB1354" t="str">
            <v>EMVA</v>
          </cell>
          <cell r="AC1354">
            <v>1101</v>
          </cell>
          <cell r="AD1354">
            <v>2</v>
          </cell>
          <cell r="AE1354">
            <v>649173</v>
          </cell>
        </row>
        <row r="1355">
          <cell r="A1355" t="str">
            <v>SML</v>
          </cell>
          <cell r="B1355">
            <v>8</v>
          </cell>
          <cell r="C1355" t="str">
            <v>DMNT</v>
          </cell>
          <cell r="D1355">
            <v>81</v>
          </cell>
          <cell r="E1355">
            <v>1</v>
          </cell>
          <cell r="F1355" t="str">
            <v xml:space="preserve">B </v>
          </cell>
          <cell r="G1355">
            <v>13</v>
          </cell>
          <cell r="H1355">
            <v>1930</v>
          </cell>
          <cell r="I1355">
            <v>222263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2714632</v>
          </cell>
          <cell r="P1355">
            <v>0</v>
          </cell>
          <cell r="Q1355">
            <v>0</v>
          </cell>
          <cell r="R1355">
            <v>38667</v>
          </cell>
          <cell r="S1355">
            <v>0</v>
          </cell>
          <cell r="T1355">
            <v>82587</v>
          </cell>
          <cell r="U1355">
            <v>461525</v>
          </cell>
          <cell r="V1355">
            <v>0</v>
          </cell>
          <cell r="W1355">
            <v>0</v>
          </cell>
          <cell r="X1355">
            <v>0</v>
          </cell>
          <cell r="Y1355">
            <v>658918</v>
          </cell>
          <cell r="Z1355">
            <v>2714632</v>
          </cell>
          <cell r="AA1355">
            <v>3494804</v>
          </cell>
          <cell r="AB1355" t="str">
            <v>EMVA</v>
          </cell>
          <cell r="AC1355">
            <v>1101</v>
          </cell>
          <cell r="AD1355">
            <v>2</v>
          </cell>
          <cell r="AE1355">
            <v>222263</v>
          </cell>
        </row>
        <row r="1356">
          <cell r="A1356" t="str">
            <v>SML</v>
          </cell>
          <cell r="B1356">
            <v>8</v>
          </cell>
          <cell r="C1356" t="str">
            <v>DMNT</v>
          </cell>
          <cell r="D1356">
            <v>81</v>
          </cell>
          <cell r="E1356">
            <v>1</v>
          </cell>
          <cell r="F1356" t="str">
            <v xml:space="preserve">B </v>
          </cell>
          <cell r="G1356">
            <v>14</v>
          </cell>
          <cell r="H1356">
            <v>269</v>
          </cell>
          <cell r="I1356">
            <v>40329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514347</v>
          </cell>
          <cell r="P1356">
            <v>0</v>
          </cell>
          <cell r="Q1356">
            <v>0</v>
          </cell>
          <cell r="R1356">
            <v>7902</v>
          </cell>
          <cell r="S1356">
            <v>0</v>
          </cell>
          <cell r="T1356">
            <v>17412</v>
          </cell>
          <cell r="U1356">
            <v>87456</v>
          </cell>
          <cell r="V1356">
            <v>0</v>
          </cell>
          <cell r="W1356">
            <v>0</v>
          </cell>
          <cell r="X1356">
            <v>0</v>
          </cell>
          <cell r="Y1356">
            <v>103328</v>
          </cell>
          <cell r="Z1356">
            <v>514347</v>
          </cell>
          <cell r="AA1356">
            <v>642989</v>
          </cell>
          <cell r="AB1356" t="str">
            <v>EMVA</v>
          </cell>
          <cell r="AC1356">
            <v>1101</v>
          </cell>
          <cell r="AD1356">
            <v>2</v>
          </cell>
          <cell r="AE1356">
            <v>40329</v>
          </cell>
        </row>
        <row r="1357">
          <cell r="A1357" t="str">
            <v>SML</v>
          </cell>
          <cell r="B1357">
            <v>8</v>
          </cell>
          <cell r="C1357" t="str">
            <v>DMNT</v>
          </cell>
          <cell r="D1357">
            <v>81</v>
          </cell>
          <cell r="E1357">
            <v>1</v>
          </cell>
          <cell r="F1357" t="str">
            <v xml:space="preserve">B </v>
          </cell>
          <cell r="G1357">
            <v>15</v>
          </cell>
          <cell r="H1357">
            <v>390</v>
          </cell>
          <cell r="I1357">
            <v>37649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305997</v>
          </cell>
          <cell r="P1357">
            <v>0</v>
          </cell>
          <cell r="Q1357">
            <v>0</v>
          </cell>
          <cell r="R1357">
            <v>17546</v>
          </cell>
          <cell r="S1357">
            <v>0</v>
          </cell>
          <cell r="T1357">
            <v>38159</v>
          </cell>
          <cell r="U1357">
            <v>-4679</v>
          </cell>
          <cell r="V1357">
            <v>0</v>
          </cell>
          <cell r="W1357">
            <v>0</v>
          </cell>
          <cell r="X1357">
            <v>0</v>
          </cell>
          <cell r="Y1357">
            <v>175024</v>
          </cell>
          <cell r="Z1357">
            <v>305997</v>
          </cell>
          <cell r="AA1357">
            <v>536726</v>
          </cell>
          <cell r="AB1357" t="str">
            <v>EMVA</v>
          </cell>
          <cell r="AC1357">
            <v>1101</v>
          </cell>
          <cell r="AD1357">
            <v>2</v>
          </cell>
          <cell r="AE1357">
            <v>37649</v>
          </cell>
        </row>
        <row r="1358">
          <cell r="A1358" t="str">
            <v>SML</v>
          </cell>
          <cell r="B1358">
            <v>8</v>
          </cell>
          <cell r="C1358" t="str">
            <v>DMNT</v>
          </cell>
          <cell r="D1358">
            <v>81</v>
          </cell>
          <cell r="E1358">
            <v>2</v>
          </cell>
          <cell r="F1358" t="str">
            <v>A4</v>
          </cell>
          <cell r="G1358">
            <v>22</v>
          </cell>
          <cell r="H1358">
            <v>1</v>
          </cell>
          <cell r="I1358">
            <v>545071</v>
          </cell>
          <cell r="J1358">
            <v>50475</v>
          </cell>
          <cell r="K1358">
            <v>494596</v>
          </cell>
          <cell r="L1358">
            <v>2300</v>
          </cell>
          <cell r="M1358">
            <v>1150</v>
          </cell>
          <cell r="N1358">
            <v>1150</v>
          </cell>
          <cell r="O1358">
            <v>3879356</v>
          </cell>
          <cell r="P1358">
            <v>3175534</v>
          </cell>
          <cell r="Q1358">
            <v>5676</v>
          </cell>
          <cell r="R1358">
            <v>0</v>
          </cell>
          <cell r="S1358">
            <v>0</v>
          </cell>
          <cell r="T1358">
            <v>0</v>
          </cell>
          <cell r="U1358">
            <v>1765142</v>
          </cell>
          <cell r="V1358">
            <v>0</v>
          </cell>
          <cell r="W1358">
            <v>0</v>
          </cell>
          <cell r="X1358">
            <v>0</v>
          </cell>
          <cell r="Y1358">
            <v>1724</v>
          </cell>
          <cell r="Z1358">
            <v>7060566</v>
          </cell>
          <cell r="AA1358">
            <v>7062290</v>
          </cell>
          <cell r="AB1358" t="str">
            <v>EMVA</v>
          </cell>
          <cell r="AC1358">
            <v>1101</v>
          </cell>
          <cell r="AD1358">
            <v>2</v>
          </cell>
          <cell r="AE1358">
            <v>545071</v>
          </cell>
        </row>
        <row r="1359">
          <cell r="A1359" t="str">
            <v>SML</v>
          </cell>
          <cell r="B1359">
            <v>8</v>
          </cell>
          <cell r="C1359" t="str">
            <v>DMNT</v>
          </cell>
          <cell r="D1359">
            <v>81</v>
          </cell>
          <cell r="E1359">
            <v>2</v>
          </cell>
          <cell r="F1359" t="str">
            <v>A4</v>
          </cell>
          <cell r="G1359">
            <v>21</v>
          </cell>
          <cell r="H1359">
            <v>6</v>
          </cell>
          <cell r="I1359">
            <v>800221</v>
          </cell>
          <cell r="J1359">
            <v>69244</v>
          </cell>
          <cell r="K1359">
            <v>730977</v>
          </cell>
          <cell r="L1359">
            <v>3665</v>
          </cell>
          <cell r="M1359">
            <v>3665</v>
          </cell>
          <cell r="N1359">
            <v>0</v>
          </cell>
          <cell r="O1359">
            <v>8976728</v>
          </cell>
          <cell r="P1359">
            <v>2531293</v>
          </cell>
          <cell r="Q1359">
            <v>129275</v>
          </cell>
          <cell r="R1359">
            <v>196817</v>
          </cell>
          <cell r="S1359">
            <v>0</v>
          </cell>
          <cell r="T1359">
            <v>0</v>
          </cell>
          <cell r="U1359">
            <v>2913469</v>
          </cell>
          <cell r="V1359">
            <v>0</v>
          </cell>
          <cell r="W1359">
            <v>16576</v>
          </cell>
          <cell r="X1359">
            <v>0</v>
          </cell>
          <cell r="Y1359">
            <v>10344</v>
          </cell>
          <cell r="Z1359">
            <v>11653872</v>
          </cell>
          <cell r="AA1359">
            <v>11861033</v>
          </cell>
          <cell r="AB1359" t="str">
            <v>EMVA</v>
          </cell>
          <cell r="AC1359">
            <v>1101</v>
          </cell>
          <cell r="AD1359">
            <v>2</v>
          </cell>
          <cell r="AE1359">
            <v>800221</v>
          </cell>
        </row>
        <row r="1360">
          <cell r="A1360" t="str">
            <v>SML</v>
          </cell>
          <cell r="B1360">
            <v>8</v>
          </cell>
          <cell r="C1360" t="str">
            <v>DMNT</v>
          </cell>
          <cell r="D1360">
            <v>81</v>
          </cell>
          <cell r="E1360">
            <v>2</v>
          </cell>
          <cell r="F1360" t="str">
            <v>A4</v>
          </cell>
          <cell r="G1360">
            <v>20</v>
          </cell>
          <cell r="H1360">
            <v>32</v>
          </cell>
          <cell r="I1360">
            <v>510524</v>
          </cell>
          <cell r="J1360">
            <v>0</v>
          </cell>
          <cell r="K1360">
            <v>0</v>
          </cell>
          <cell r="L1360">
            <v>2460</v>
          </cell>
          <cell r="M1360">
            <v>0</v>
          </cell>
          <cell r="N1360">
            <v>0</v>
          </cell>
          <cell r="O1360">
            <v>5858092</v>
          </cell>
          <cell r="P1360">
            <v>1925363</v>
          </cell>
          <cell r="Q1360">
            <v>297274</v>
          </cell>
          <cell r="R1360">
            <v>87724</v>
          </cell>
          <cell r="S1360">
            <v>0</v>
          </cell>
          <cell r="T1360">
            <v>100529</v>
          </cell>
          <cell r="U1360">
            <v>2050124</v>
          </cell>
          <cell r="V1360">
            <v>0</v>
          </cell>
          <cell r="W1360">
            <v>119749</v>
          </cell>
          <cell r="X1360">
            <v>0</v>
          </cell>
          <cell r="Y1360">
            <v>49996</v>
          </cell>
          <cell r="Z1360">
            <v>8200478</v>
          </cell>
          <cell r="AA1360">
            <v>8438727</v>
          </cell>
          <cell r="AB1360" t="str">
            <v>EMVA</v>
          </cell>
          <cell r="AC1360">
            <v>1101</v>
          </cell>
          <cell r="AD1360">
            <v>2</v>
          </cell>
          <cell r="AE1360">
            <v>510524</v>
          </cell>
        </row>
        <row r="1361">
          <cell r="A1361" t="str">
            <v>SML</v>
          </cell>
          <cell r="B1361">
            <v>8</v>
          </cell>
          <cell r="C1361" t="str">
            <v>DMNT</v>
          </cell>
          <cell r="D1361">
            <v>81</v>
          </cell>
          <cell r="E1361">
            <v>2</v>
          </cell>
          <cell r="F1361" t="str">
            <v xml:space="preserve">B </v>
          </cell>
          <cell r="G1361">
            <v>0</v>
          </cell>
          <cell r="H1361">
            <v>276</v>
          </cell>
          <cell r="I1361">
            <v>187269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3909399</v>
          </cell>
          <cell r="P1361">
            <v>0</v>
          </cell>
          <cell r="Q1361">
            <v>0</v>
          </cell>
          <cell r="R1361">
            <v>53930</v>
          </cell>
          <cell r="S1361">
            <v>0</v>
          </cell>
          <cell r="T1361">
            <v>1103179</v>
          </cell>
          <cell r="U1361">
            <v>968592</v>
          </cell>
          <cell r="V1361">
            <v>0</v>
          </cell>
          <cell r="W1361">
            <v>0</v>
          </cell>
          <cell r="X1361">
            <v>0</v>
          </cell>
          <cell r="Y1361">
            <v>228952</v>
          </cell>
          <cell r="Z1361">
            <v>3909399</v>
          </cell>
          <cell r="AA1361">
            <v>5295460</v>
          </cell>
          <cell r="AB1361" t="str">
            <v>EMVA</v>
          </cell>
          <cell r="AC1361">
            <v>1101</v>
          </cell>
          <cell r="AD1361">
            <v>2</v>
          </cell>
          <cell r="AE1361">
            <v>183803</v>
          </cell>
        </row>
        <row r="1362">
          <cell r="A1362" t="str">
            <v>SML</v>
          </cell>
          <cell r="B1362">
            <v>8</v>
          </cell>
          <cell r="C1362" t="str">
            <v>DMNT</v>
          </cell>
          <cell r="D1362">
            <v>81</v>
          </cell>
          <cell r="E1362">
            <v>3</v>
          </cell>
          <cell r="F1362" t="str">
            <v>A4</v>
          </cell>
          <cell r="G1362">
            <v>21</v>
          </cell>
          <cell r="H1362">
            <v>3</v>
          </cell>
          <cell r="I1362">
            <v>209907</v>
          </cell>
          <cell r="J1362">
            <v>14905</v>
          </cell>
          <cell r="K1362">
            <v>195002</v>
          </cell>
          <cell r="L1362">
            <v>1111</v>
          </cell>
          <cell r="M1362">
            <v>1036</v>
          </cell>
          <cell r="N1362">
            <v>0</v>
          </cell>
          <cell r="O1362">
            <v>2175435</v>
          </cell>
          <cell r="P1362">
            <v>870830</v>
          </cell>
          <cell r="Q1362">
            <v>22708</v>
          </cell>
          <cell r="R1362">
            <v>21472</v>
          </cell>
          <cell r="S1362">
            <v>0</v>
          </cell>
          <cell r="T1362">
            <v>0</v>
          </cell>
          <cell r="U1362">
            <v>767244</v>
          </cell>
          <cell r="V1362">
            <v>0</v>
          </cell>
          <cell r="W1362">
            <v>0</v>
          </cell>
          <cell r="X1362">
            <v>0</v>
          </cell>
          <cell r="Y1362">
            <v>3448</v>
          </cell>
          <cell r="Z1362">
            <v>3068973</v>
          </cell>
          <cell r="AA1362">
            <v>3093893</v>
          </cell>
          <cell r="AB1362" t="str">
            <v>EMVA</v>
          </cell>
          <cell r="AC1362">
            <v>1101</v>
          </cell>
          <cell r="AD1362">
            <v>2</v>
          </cell>
          <cell r="AE1362">
            <v>209907</v>
          </cell>
        </row>
        <row r="1363">
          <cell r="A1363" t="str">
            <v>SML</v>
          </cell>
          <cell r="B1363">
            <v>8</v>
          </cell>
          <cell r="C1363" t="str">
            <v>DMNT</v>
          </cell>
          <cell r="D1363">
            <v>81</v>
          </cell>
          <cell r="E1363">
            <v>3</v>
          </cell>
          <cell r="F1363" t="str">
            <v>A4</v>
          </cell>
          <cell r="G1363">
            <v>20</v>
          </cell>
          <cell r="H1363">
            <v>65</v>
          </cell>
          <cell r="I1363">
            <v>1291404</v>
          </cell>
          <cell r="J1363">
            <v>0</v>
          </cell>
          <cell r="K1363">
            <v>0</v>
          </cell>
          <cell r="L1363">
            <v>4971</v>
          </cell>
          <cell r="M1363">
            <v>0</v>
          </cell>
          <cell r="N1363">
            <v>0</v>
          </cell>
          <cell r="O1363">
            <v>14818426</v>
          </cell>
          <cell r="P1363">
            <v>3890637</v>
          </cell>
          <cell r="Q1363">
            <v>334832</v>
          </cell>
          <cell r="R1363">
            <v>173246</v>
          </cell>
          <cell r="S1363">
            <v>0</v>
          </cell>
          <cell r="T1363">
            <v>-14812</v>
          </cell>
          <cell r="U1363">
            <v>4800699</v>
          </cell>
          <cell r="V1363">
            <v>0</v>
          </cell>
          <cell r="W1363">
            <v>158882</v>
          </cell>
          <cell r="X1363">
            <v>0</v>
          </cell>
          <cell r="Y1363">
            <v>96222</v>
          </cell>
          <cell r="Z1363">
            <v>19202777</v>
          </cell>
          <cell r="AA1363">
            <v>19457433</v>
          </cell>
          <cell r="AB1363" t="str">
            <v>EMVA</v>
          </cell>
          <cell r="AC1363">
            <v>1101</v>
          </cell>
          <cell r="AD1363">
            <v>2</v>
          </cell>
          <cell r="AE1363">
            <v>1291404</v>
          </cell>
        </row>
        <row r="1364">
          <cell r="A1364" t="str">
            <v>SML</v>
          </cell>
          <cell r="B1364">
            <v>8</v>
          </cell>
          <cell r="C1364" t="str">
            <v>DMNT</v>
          </cell>
          <cell r="D1364">
            <v>81</v>
          </cell>
          <cell r="E1364">
            <v>3</v>
          </cell>
          <cell r="F1364" t="str">
            <v xml:space="preserve">B </v>
          </cell>
          <cell r="G1364">
            <v>0</v>
          </cell>
          <cell r="H1364">
            <v>3772</v>
          </cell>
          <cell r="I1364">
            <v>949309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19810540</v>
          </cell>
          <cell r="P1364">
            <v>0</v>
          </cell>
          <cell r="Q1364">
            <v>0</v>
          </cell>
          <cell r="R1364">
            <v>294642</v>
          </cell>
          <cell r="S1364">
            <v>979</v>
          </cell>
          <cell r="T1364">
            <v>1363530</v>
          </cell>
          <cell r="U1364">
            <v>4916325</v>
          </cell>
          <cell r="V1364">
            <v>0</v>
          </cell>
          <cell r="W1364">
            <v>0</v>
          </cell>
          <cell r="X1364">
            <v>72</v>
          </cell>
          <cell r="Y1364">
            <v>1954573</v>
          </cell>
          <cell r="Z1364">
            <v>19810540</v>
          </cell>
          <cell r="AA1364">
            <v>23424336</v>
          </cell>
          <cell r="AB1364" t="str">
            <v>EMVA</v>
          </cell>
          <cell r="AC1364">
            <v>1101</v>
          </cell>
          <cell r="AD1364">
            <v>2</v>
          </cell>
          <cell r="AE1364">
            <v>920452</v>
          </cell>
        </row>
        <row r="1365">
          <cell r="A1365" t="str">
            <v>SML</v>
          </cell>
          <cell r="B1365">
            <v>8</v>
          </cell>
          <cell r="C1365" t="str">
            <v>DMNT</v>
          </cell>
          <cell r="D1365">
            <v>81</v>
          </cell>
          <cell r="E1365">
            <v>4</v>
          </cell>
          <cell r="F1365" t="str">
            <v>A4</v>
          </cell>
          <cell r="G1365">
            <v>20</v>
          </cell>
          <cell r="H1365">
            <v>1</v>
          </cell>
          <cell r="I1365">
            <v>51</v>
          </cell>
          <cell r="J1365">
            <v>0</v>
          </cell>
          <cell r="K1365">
            <v>0</v>
          </cell>
          <cell r="L1365">
            <v>6</v>
          </cell>
          <cell r="M1365">
            <v>0</v>
          </cell>
          <cell r="N1365">
            <v>0</v>
          </cell>
          <cell r="O1365">
            <v>395</v>
          </cell>
          <cell r="P1365">
            <v>3168</v>
          </cell>
          <cell r="Q1365">
            <v>116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1056</v>
          </cell>
          <cell r="X1365">
            <v>0</v>
          </cell>
          <cell r="Y1365">
            <v>0</v>
          </cell>
          <cell r="Z1365">
            <v>4735</v>
          </cell>
          <cell r="AA1365">
            <v>4735</v>
          </cell>
          <cell r="AB1365" t="str">
            <v>EMVA</v>
          </cell>
          <cell r="AC1365">
            <v>1101</v>
          </cell>
          <cell r="AD1365">
            <v>2</v>
          </cell>
          <cell r="AE1365">
            <v>51</v>
          </cell>
        </row>
        <row r="1366">
          <cell r="A1366" t="str">
            <v>SML</v>
          </cell>
          <cell r="B1366">
            <v>8</v>
          </cell>
          <cell r="C1366" t="str">
            <v>DMNT</v>
          </cell>
          <cell r="D1366">
            <v>81</v>
          </cell>
          <cell r="E1366">
            <v>4</v>
          </cell>
          <cell r="F1366" t="str">
            <v xml:space="preserve">B </v>
          </cell>
          <cell r="G1366">
            <v>0</v>
          </cell>
          <cell r="H1366">
            <v>79</v>
          </cell>
          <cell r="I1366">
            <v>25039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249395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13003</v>
          </cell>
          <cell r="U1366">
            <v>0</v>
          </cell>
          <cell r="V1366">
            <v>4512</v>
          </cell>
          <cell r="W1366">
            <v>0</v>
          </cell>
          <cell r="X1366">
            <v>0</v>
          </cell>
          <cell r="Y1366">
            <v>0</v>
          </cell>
          <cell r="Z1366">
            <v>249395</v>
          </cell>
          <cell r="AA1366">
            <v>266910</v>
          </cell>
          <cell r="AB1366" t="str">
            <v>EMVA</v>
          </cell>
          <cell r="AC1366">
            <v>1101</v>
          </cell>
          <cell r="AD1366">
            <v>2</v>
          </cell>
          <cell r="AE1366">
            <v>24814</v>
          </cell>
        </row>
        <row r="1367">
          <cell r="A1367" t="str">
            <v>SML</v>
          </cell>
          <cell r="B1367">
            <v>8</v>
          </cell>
          <cell r="C1367" t="str">
            <v>DMNT</v>
          </cell>
          <cell r="D1367">
            <v>81</v>
          </cell>
          <cell r="E1367">
            <v>5</v>
          </cell>
          <cell r="F1367" t="str">
            <v>A4</v>
          </cell>
          <cell r="G1367">
            <v>22</v>
          </cell>
          <cell r="H1367">
            <v>1</v>
          </cell>
          <cell r="I1367">
            <v>331224</v>
          </cell>
          <cell r="J1367">
            <v>28642</v>
          </cell>
          <cell r="K1367">
            <v>302582</v>
          </cell>
          <cell r="L1367">
            <v>2093</v>
          </cell>
          <cell r="M1367">
            <v>1083</v>
          </cell>
          <cell r="N1367">
            <v>1010</v>
          </cell>
          <cell r="O1367">
            <v>1757181</v>
          </cell>
          <cell r="P1367">
            <v>2129524</v>
          </cell>
          <cell r="Q1367">
            <v>72330</v>
          </cell>
          <cell r="R1367">
            <v>131732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3959035</v>
          </cell>
          <cell r="AA1367">
            <v>4090767</v>
          </cell>
          <cell r="AB1367" t="str">
            <v>EMVA</v>
          </cell>
          <cell r="AC1367">
            <v>1101</v>
          </cell>
          <cell r="AD1367">
            <v>2</v>
          </cell>
          <cell r="AE1367">
            <v>331224</v>
          </cell>
        </row>
        <row r="1368">
          <cell r="A1368" t="str">
            <v>SML</v>
          </cell>
          <cell r="B1368">
            <v>8</v>
          </cell>
          <cell r="C1368" t="str">
            <v>DMNT</v>
          </cell>
          <cell r="D1368">
            <v>81</v>
          </cell>
          <cell r="E1368">
            <v>5</v>
          </cell>
          <cell r="F1368" t="str">
            <v>A4</v>
          </cell>
          <cell r="G1368">
            <v>20</v>
          </cell>
          <cell r="H1368">
            <v>18</v>
          </cell>
          <cell r="I1368">
            <v>166735</v>
          </cell>
          <cell r="J1368">
            <v>0</v>
          </cell>
          <cell r="K1368">
            <v>0</v>
          </cell>
          <cell r="L1368">
            <v>763</v>
          </cell>
          <cell r="M1368">
            <v>0</v>
          </cell>
          <cell r="N1368">
            <v>0</v>
          </cell>
          <cell r="O1368">
            <v>1752683</v>
          </cell>
          <cell r="P1368">
            <v>530842</v>
          </cell>
          <cell r="Q1368">
            <v>100077</v>
          </cell>
          <cell r="R1368">
            <v>11104</v>
          </cell>
          <cell r="S1368">
            <v>0</v>
          </cell>
          <cell r="T1368">
            <v>0</v>
          </cell>
          <cell r="U1368">
            <v>419731</v>
          </cell>
          <cell r="V1368">
            <v>0</v>
          </cell>
          <cell r="W1368">
            <v>27784</v>
          </cell>
          <cell r="X1368">
            <v>0</v>
          </cell>
          <cell r="Y1368">
            <v>0</v>
          </cell>
          <cell r="Z1368">
            <v>2411386</v>
          </cell>
          <cell r="AA1368">
            <v>2422490</v>
          </cell>
          <cell r="AB1368" t="str">
            <v>EMVA</v>
          </cell>
          <cell r="AC1368">
            <v>1101</v>
          </cell>
          <cell r="AD1368">
            <v>2</v>
          </cell>
          <cell r="AE1368">
            <v>166735</v>
          </cell>
        </row>
        <row r="1369">
          <cell r="A1369" t="str">
            <v>SML</v>
          </cell>
          <cell r="B1369">
            <v>8</v>
          </cell>
          <cell r="C1369" t="str">
            <v>DMNT</v>
          </cell>
          <cell r="D1369">
            <v>81</v>
          </cell>
          <cell r="E1369">
            <v>5</v>
          </cell>
          <cell r="F1369" t="str">
            <v xml:space="preserve">B </v>
          </cell>
          <cell r="G1369">
            <v>0</v>
          </cell>
          <cell r="H1369">
            <v>167</v>
          </cell>
          <cell r="I1369">
            <v>157596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2898474</v>
          </cell>
          <cell r="P1369">
            <v>0</v>
          </cell>
          <cell r="Q1369">
            <v>0</v>
          </cell>
          <cell r="R1369">
            <v>6915</v>
          </cell>
          <cell r="S1369">
            <v>0</v>
          </cell>
          <cell r="T1369">
            <v>0</v>
          </cell>
          <cell r="U1369">
            <v>437769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2898474</v>
          </cell>
          <cell r="AA1369">
            <v>2905389</v>
          </cell>
          <cell r="AB1369" t="str">
            <v>EMVA</v>
          </cell>
          <cell r="AC1369">
            <v>1101</v>
          </cell>
          <cell r="AD1369">
            <v>2</v>
          </cell>
          <cell r="AE1369">
            <v>157028</v>
          </cell>
        </row>
        <row r="1370">
          <cell r="A1370" t="str">
            <v>SML</v>
          </cell>
          <cell r="B1370">
            <v>8</v>
          </cell>
          <cell r="C1370" t="str">
            <v>DMNT</v>
          </cell>
          <cell r="D1370">
            <v>81</v>
          </cell>
          <cell r="E1370">
            <v>6</v>
          </cell>
          <cell r="F1370" t="str">
            <v xml:space="preserve">B </v>
          </cell>
          <cell r="G1370">
            <v>0</v>
          </cell>
          <cell r="H1370">
            <v>1</v>
          </cell>
          <cell r="I1370">
            <v>159153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18737609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4684402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18737609</v>
          </cell>
          <cell r="AA1370">
            <v>18737609</v>
          </cell>
          <cell r="AB1370" t="str">
            <v>EMVA</v>
          </cell>
          <cell r="AC1370">
            <v>1101</v>
          </cell>
          <cell r="AD1370">
            <v>2</v>
          </cell>
          <cell r="AE1370">
            <v>1591530</v>
          </cell>
        </row>
        <row r="1371">
          <cell r="A1371" t="str">
            <v>SML</v>
          </cell>
          <cell r="B1371">
            <v>8</v>
          </cell>
          <cell r="C1371" t="str">
            <v>DMNT</v>
          </cell>
          <cell r="D1371">
            <v>81</v>
          </cell>
          <cell r="E1371">
            <v>7</v>
          </cell>
          <cell r="F1371" t="str">
            <v>A4</v>
          </cell>
          <cell r="G1371">
            <v>22</v>
          </cell>
          <cell r="H1371">
            <v>1</v>
          </cell>
          <cell r="I1371">
            <v>355038</v>
          </cell>
          <cell r="J1371">
            <v>23770</v>
          </cell>
          <cell r="K1371">
            <v>331268</v>
          </cell>
          <cell r="L1371">
            <v>1040</v>
          </cell>
          <cell r="M1371">
            <v>600</v>
          </cell>
          <cell r="N1371">
            <v>440</v>
          </cell>
          <cell r="O1371">
            <v>2092400</v>
          </cell>
          <cell r="P1371">
            <v>1126400</v>
          </cell>
          <cell r="Q1371">
            <v>129433</v>
          </cell>
          <cell r="R1371">
            <v>0</v>
          </cell>
          <cell r="S1371">
            <v>0</v>
          </cell>
          <cell r="T1371">
            <v>0</v>
          </cell>
          <cell r="U1371">
            <v>837058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3348233</v>
          </cell>
          <cell r="AA1371">
            <v>3348233</v>
          </cell>
          <cell r="AB1371" t="str">
            <v>EMVA</v>
          </cell>
          <cell r="AC1371">
            <v>1101</v>
          </cell>
          <cell r="AD1371">
            <v>2</v>
          </cell>
          <cell r="AE1371">
            <v>355038</v>
          </cell>
        </row>
        <row r="1372">
          <cell r="A1372" t="str">
            <v>SML</v>
          </cell>
          <cell r="B1372">
            <v>8</v>
          </cell>
          <cell r="C1372" t="str">
            <v>DMNT</v>
          </cell>
          <cell r="D1372">
            <v>81</v>
          </cell>
          <cell r="E1372">
            <v>7</v>
          </cell>
          <cell r="F1372" t="str">
            <v>A4</v>
          </cell>
          <cell r="G1372">
            <v>20</v>
          </cell>
          <cell r="H1372">
            <v>27</v>
          </cell>
          <cell r="I1372">
            <v>499813</v>
          </cell>
          <cell r="J1372">
            <v>0</v>
          </cell>
          <cell r="K1372">
            <v>0</v>
          </cell>
          <cell r="L1372">
            <v>1242</v>
          </cell>
          <cell r="M1372">
            <v>0</v>
          </cell>
          <cell r="N1372">
            <v>0</v>
          </cell>
          <cell r="O1372">
            <v>4874841</v>
          </cell>
          <cell r="P1372">
            <v>825290</v>
          </cell>
          <cell r="Q1372">
            <v>152016</v>
          </cell>
          <cell r="R1372">
            <v>0</v>
          </cell>
          <cell r="S1372">
            <v>0</v>
          </cell>
          <cell r="T1372">
            <v>0</v>
          </cell>
          <cell r="U1372">
            <v>1470507</v>
          </cell>
          <cell r="V1372">
            <v>0</v>
          </cell>
          <cell r="W1372">
            <v>29880</v>
          </cell>
          <cell r="X1372">
            <v>0</v>
          </cell>
          <cell r="Y1372">
            <v>0</v>
          </cell>
          <cell r="Z1372">
            <v>5882027</v>
          </cell>
          <cell r="AA1372">
            <v>5882027</v>
          </cell>
          <cell r="AB1372" t="str">
            <v>EMVA</v>
          </cell>
          <cell r="AC1372">
            <v>1101</v>
          </cell>
          <cell r="AD1372">
            <v>2</v>
          </cell>
          <cell r="AE1372">
            <v>499813</v>
          </cell>
        </row>
        <row r="1373">
          <cell r="A1373" t="str">
            <v>SML</v>
          </cell>
          <cell r="B1373">
            <v>8</v>
          </cell>
          <cell r="C1373" t="str">
            <v>DMNT</v>
          </cell>
          <cell r="D1373">
            <v>81</v>
          </cell>
          <cell r="E1373">
            <v>7</v>
          </cell>
          <cell r="F1373" t="str">
            <v xml:space="preserve">B </v>
          </cell>
          <cell r="G1373">
            <v>0</v>
          </cell>
          <cell r="H1373">
            <v>6</v>
          </cell>
          <cell r="I1373">
            <v>6553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115952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28988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115952</v>
          </cell>
          <cell r="AA1373">
            <v>115952</v>
          </cell>
          <cell r="AB1373" t="str">
            <v>EMVA</v>
          </cell>
          <cell r="AC1373">
            <v>1101</v>
          </cell>
          <cell r="AD1373">
            <v>2</v>
          </cell>
          <cell r="AE1373">
            <v>6517</v>
          </cell>
        </row>
        <row r="1374">
          <cell r="A1374" t="str">
            <v>SML</v>
          </cell>
          <cell r="B1374">
            <v>8</v>
          </cell>
          <cell r="C1374" t="str">
            <v>DMNT</v>
          </cell>
          <cell r="D1374">
            <v>81</v>
          </cell>
          <cell r="E1374">
            <v>8</v>
          </cell>
          <cell r="F1374" t="str">
            <v>A4</v>
          </cell>
          <cell r="G1374">
            <v>20</v>
          </cell>
          <cell r="H1374">
            <v>1</v>
          </cell>
          <cell r="I1374">
            <v>3024</v>
          </cell>
          <cell r="J1374">
            <v>0</v>
          </cell>
          <cell r="K1374">
            <v>0</v>
          </cell>
          <cell r="L1374">
            <v>3</v>
          </cell>
          <cell r="M1374">
            <v>0</v>
          </cell>
          <cell r="N1374">
            <v>0</v>
          </cell>
          <cell r="O1374">
            <v>34700</v>
          </cell>
          <cell r="P1374">
            <v>2348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9262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37048</v>
          </cell>
          <cell r="AA1374">
            <v>37048</v>
          </cell>
          <cell r="AB1374" t="str">
            <v>EMVA</v>
          </cell>
          <cell r="AC1374">
            <v>1101</v>
          </cell>
          <cell r="AD1374">
            <v>2</v>
          </cell>
          <cell r="AE1374">
            <v>3024</v>
          </cell>
        </row>
        <row r="1375">
          <cell r="A1375" t="str">
            <v>SML</v>
          </cell>
          <cell r="B1375">
            <v>8</v>
          </cell>
          <cell r="C1375" t="str">
            <v>DMNT</v>
          </cell>
          <cell r="D1375">
            <v>81</v>
          </cell>
          <cell r="E1375">
            <v>8</v>
          </cell>
          <cell r="F1375" t="str">
            <v xml:space="preserve">B </v>
          </cell>
          <cell r="G1375">
            <v>0</v>
          </cell>
          <cell r="H1375">
            <v>2</v>
          </cell>
          <cell r="I1375">
            <v>613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127618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31904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127618</v>
          </cell>
          <cell r="AA1375">
            <v>127618</v>
          </cell>
          <cell r="AB1375" t="str">
            <v>EMVA</v>
          </cell>
          <cell r="AC1375">
            <v>1101</v>
          </cell>
          <cell r="AD1375">
            <v>2</v>
          </cell>
          <cell r="AE1375">
            <v>6130</v>
          </cell>
        </row>
        <row r="1376">
          <cell r="A1376" t="str">
            <v>SML</v>
          </cell>
          <cell r="B1376">
            <v>8</v>
          </cell>
          <cell r="C1376" t="str">
            <v>DMNT</v>
          </cell>
          <cell r="D1376">
            <v>82</v>
          </cell>
          <cell r="E1376">
            <v>1</v>
          </cell>
          <cell r="F1376" t="str">
            <v xml:space="preserve">B </v>
          </cell>
          <cell r="G1376">
            <v>1</v>
          </cell>
          <cell r="H1376">
            <v>4190</v>
          </cell>
          <cell r="I1376">
            <v>10409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1680504</v>
          </cell>
          <cell r="P1376">
            <v>0</v>
          </cell>
          <cell r="Q1376">
            <v>0</v>
          </cell>
          <cell r="R1376">
            <v>47406</v>
          </cell>
          <cell r="S1376">
            <v>0</v>
          </cell>
          <cell r="T1376">
            <v>1433808</v>
          </cell>
          <cell r="U1376">
            <v>165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1680504</v>
          </cell>
          <cell r="AA1376">
            <v>3161718</v>
          </cell>
          <cell r="AB1376" t="str">
            <v>EMCC</v>
          </cell>
          <cell r="AC1376">
            <v>1101</v>
          </cell>
          <cell r="AD1376">
            <v>2</v>
          </cell>
          <cell r="AE1376">
            <v>46031</v>
          </cell>
        </row>
        <row r="1377">
          <cell r="A1377" t="str">
            <v>SML</v>
          </cell>
          <cell r="B1377">
            <v>8</v>
          </cell>
          <cell r="C1377" t="str">
            <v>DMNT</v>
          </cell>
          <cell r="D1377">
            <v>82</v>
          </cell>
          <cell r="E1377">
            <v>1</v>
          </cell>
          <cell r="F1377" t="str">
            <v xml:space="preserve">B </v>
          </cell>
          <cell r="G1377">
            <v>2</v>
          </cell>
          <cell r="H1377">
            <v>1857</v>
          </cell>
          <cell r="I1377">
            <v>77524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1498984</v>
          </cell>
          <cell r="P1377">
            <v>0</v>
          </cell>
          <cell r="Q1377">
            <v>0</v>
          </cell>
          <cell r="R1377">
            <v>25748</v>
          </cell>
          <cell r="S1377">
            <v>0</v>
          </cell>
          <cell r="T1377">
            <v>289164</v>
          </cell>
          <cell r="U1377">
            <v>254781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1498984</v>
          </cell>
          <cell r="AA1377">
            <v>1813896</v>
          </cell>
          <cell r="AB1377" t="str">
            <v>EMCC</v>
          </cell>
          <cell r="AC1377">
            <v>1101</v>
          </cell>
          <cell r="AD1377">
            <v>2</v>
          </cell>
          <cell r="AE1377">
            <v>77374</v>
          </cell>
        </row>
        <row r="1378">
          <cell r="A1378" t="str">
            <v>SML</v>
          </cell>
          <cell r="B1378">
            <v>8</v>
          </cell>
          <cell r="C1378" t="str">
            <v>DMNT</v>
          </cell>
          <cell r="D1378">
            <v>82</v>
          </cell>
          <cell r="E1378">
            <v>1</v>
          </cell>
          <cell r="F1378" t="str">
            <v xml:space="preserve">B </v>
          </cell>
          <cell r="G1378">
            <v>3</v>
          </cell>
          <cell r="H1378">
            <v>9023</v>
          </cell>
          <cell r="I1378">
            <v>699381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13546511</v>
          </cell>
          <cell r="P1378">
            <v>0</v>
          </cell>
          <cell r="Q1378">
            <v>0</v>
          </cell>
          <cell r="R1378">
            <v>141362</v>
          </cell>
          <cell r="S1378">
            <v>0</v>
          </cell>
          <cell r="T1378">
            <v>926488</v>
          </cell>
          <cell r="U1378">
            <v>2302962</v>
          </cell>
          <cell r="V1378">
            <v>0</v>
          </cell>
          <cell r="W1378">
            <v>0</v>
          </cell>
          <cell r="X1378">
            <v>0</v>
          </cell>
          <cell r="Y1378">
            <v>1587248</v>
          </cell>
          <cell r="Z1378">
            <v>13546511</v>
          </cell>
          <cell r="AA1378">
            <v>16201609</v>
          </cell>
          <cell r="AB1378" t="str">
            <v>EMCC</v>
          </cell>
          <cell r="AC1378">
            <v>1101</v>
          </cell>
          <cell r="AD1378">
            <v>2</v>
          </cell>
          <cell r="AE1378">
            <v>691266</v>
          </cell>
        </row>
        <row r="1379">
          <cell r="A1379" t="str">
            <v>SML</v>
          </cell>
          <cell r="B1379">
            <v>8</v>
          </cell>
          <cell r="C1379" t="str">
            <v>DMNT</v>
          </cell>
          <cell r="D1379">
            <v>82</v>
          </cell>
          <cell r="E1379">
            <v>1</v>
          </cell>
          <cell r="F1379" t="str">
            <v xml:space="preserve">B </v>
          </cell>
          <cell r="G1379">
            <v>4</v>
          </cell>
          <cell r="H1379">
            <v>7368</v>
          </cell>
          <cell r="I1379">
            <v>911023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17651378</v>
          </cell>
          <cell r="P1379">
            <v>0</v>
          </cell>
          <cell r="Q1379">
            <v>0</v>
          </cell>
          <cell r="R1379">
            <v>195401</v>
          </cell>
          <cell r="S1379">
            <v>0</v>
          </cell>
          <cell r="T1379">
            <v>926907</v>
          </cell>
          <cell r="U1379">
            <v>3000765</v>
          </cell>
          <cell r="V1379">
            <v>0</v>
          </cell>
          <cell r="W1379">
            <v>0</v>
          </cell>
          <cell r="X1379">
            <v>0</v>
          </cell>
          <cell r="Y1379">
            <v>2335488</v>
          </cell>
          <cell r="Z1379">
            <v>17651378</v>
          </cell>
          <cell r="AA1379">
            <v>21109174</v>
          </cell>
          <cell r="AB1379" t="str">
            <v>EMCC</v>
          </cell>
          <cell r="AC1379">
            <v>1101</v>
          </cell>
          <cell r="AD1379">
            <v>2</v>
          </cell>
          <cell r="AE1379">
            <v>911023</v>
          </cell>
        </row>
        <row r="1380">
          <cell r="A1380" t="str">
            <v>SML</v>
          </cell>
          <cell r="B1380">
            <v>8</v>
          </cell>
          <cell r="C1380" t="str">
            <v>DMNT</v>
          </cell>
          <cell r="D1380">
            <v>82</v>
          </cell>
          <cell r="E1380">
            <v>1</v>
          </cell>
          <cell r="F1380" t="str">
            <v xml:space="preserve">B </v>
          </cell>
          <cell r="G1380">
            <v>5</v>
          </cell>
          <cell r="H1380">
            <v>4770</v>
          </cell>
          <cell r="I1380">
            <v>829207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16069012</v>
          </cell>
          <cell r="P1380">
            <v>0</v>
          </cell>
          <cell r="Q1380">
            <v>0</v>
          </cell>
          <cell r="R1380">
            <v>183537</v>
          </cell>
          <cell r="S1380">
            <v>0</v>
          </cell>
          <cell r="T1380">
            <v>776501</v>
          </cell>
          <cell r="U1380">
            <v>2731871</v>
          </cell>
          <cell r="V1380">
            <v>0</v>
          </cell>
          <cell r="W1380">
            <v>0</v>
          </cell>
          <cell r="X1380">
            <v>0</v>
          </cell>
          <cell r="Y1380">
            <v>1905704</v>
          </cell>
          <cell r="Z1380">
            <v>16069012</v>
          </cell>
          <cell r="AA1380">
            <v>18934754</v>
          </cell>
          <cell r="AB1380" t="str">
            <v>EMCC</v>
          </cell>
          <cell r="AC1380">
            <v>1101</v>
          </cell>
          <cell r="AD1380">
            <v>2</v>
          </cell>
          <cell r="AE1380">
            <v>829207</v>
          </cell>
        </row>
        <row r="1381">
          <cell r="A1381" t="str">
            <v>SML</v>
          </cell>
          <cell r="B1381">
            <v>8</v>
          </cell>
          <cell r="C1381" t="str">
            <v>DMNT</v>
          </cell>
          <cell r="D1381">
            <v>82</v>
          </cell>
          <cell r="E1381">
            <v>1</v>
          </cell>
          <cell r="F1381" t="str">
            <v xml:space="preserve">B </v>
          </cell>
          <cell r="G1381">
            <v>6</v>
          </cell>
          <cell r="H1381">
            <v>4380</v>
          </cell>
          <cell r="I1381">
            <v>1062936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20594140</v>
          </cell>
          <cell r="P1381">
            <v>0</v>
          </cell>
          <cell r="Q1381">
            <v>0</v>
          </cell>
          <cell r="R1381">
            <v>224395</v>
          </cell>
          <cell r="S1381">
            <v>0</v>
          </cell>
          <cell r="T1381">
            <v>587440</v>
          </cell>
          <cell r="U1381">
            <v>3501681</v>
          </cell>
          <cell r="V1381">
            <v>0</v>
          </cell>
          <cell r="W1381">
            <v>0</v>
          </cell>
          <cell r="X1381">
            <v>0</v>
          </cell>
          <cell r="Y1381">
            <v>1784660</v>
          </cell>
          <cell r="Z1381">
            <v>20594140</v>
          </cell>
          <cell r="AA1381">
            <v>23190635</v>
          </cell>
          <cell r="AB1381" t="str">
            <v>EMCC</v>
          </cell>
          <cell r="AC1381">
            <v>1101</v>
          </cell>
          <cell r="AD1381">
            <v>2</v>
          </cell>
          <cell r="AE1381">
            <v>1062936</v>
          </cell>
        </row>
        <row r="1382">
          <cell r="A1382" t="str">
            <v>SML</v>
          </cell>
          <cell r="B1382">
            <v>8</v>
          </cell>
          <cell r="C1382" t="str">
            <v>DMNT</v>
          </cell>
          <cell r="D1382">
            <v>82</v>
          </cell>
          <cell r="E1382">
            <v>1</v>
          </cell>
          <cell r="F1382" t="str">
            <v xml:space="preserve">B </v>
          </cell>
          <cell r="G1382">
            <v>7</v>
          </cell>
          <cell r="H1382">
            <v>1737</v>
          </cell>
          <cell r="I1382">
            <v>598023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12023350</v>
          </cell>
          <cell r="P1382">
            <v>0</v>
          </cell>
          <cell r="Q1382">
            <v>0</v>
          </cell>
          <cell r="R1382">
            <v>109774</v>
          </cell>
          <cell r="S1382">
            <v>0</v>
          </cell>
          <cell r="T1382">
            <v>277465</v>
          </cell>
          <cell r="U1382">
            <v>2405160</v>
          </cell>
          <cell r="V1382">
            <v>0</v>
          </cell>
          <cell r="W1382">
            <v>0</v>
          </cell>
          <cell r="X1382">
            <v>0</v>
          </cell>
          <cell r="Y1382">
            <v>1258520</v>
          </cell>
          <cell r="Z1382">
            <v>12023350</v>
          </cell>
          <cell r="AA1382">
            <v>13669109</v>
          </cell>
          <cell r="AB1382" t="str">
            <v>EMCC</v>
          </cell>
          <cell r="AC1382">
            <v>1101</v>
          </cell>
          <cell r="AD1382">
            <v>2</v>
          </cell>
          <cell r="AE1382">
            <v>598023</v>
          </cell>
        </row>
        <row r="1383">
          <cell r="A1383" t="str">
            <v>SML</v>
          </cell>
          <cell r="B1383">
            <v>8</v>
          </cell>
          <cell r="C1383" t="str">
            <v>DMNT</v>
          </cell>
          <cell r="D1383">
            <v>82</v>
          </cell>
          <cell r="E1383">
            <v>1</v>
          </cell>
          <cell r="F1383" t="str">
            <v xml:space="preserve">B </v>
          </cell>
          <cell r="G1383">
            <v>8</v>
          </cell>
          <cell r="H1383">
            <v>806</v>
          </cell>
          <cell r="I1383">
            <v>357746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7191847</v>
          </cell>
          <cell r="P1383">
            <v>0</v>
          </cell>
          <cell r="Q1383">
            <v>0</v>
          </cell>
          <cell r="R1383">
            <v>64245</v>
          </cell>
          <cell r="S1383">
            <v>0</v>
          </cell>
          <cell r="T1383">
            <v>127373</v>
          </cell>
          <cell r="U1383">
            <v>1438568</v>
          </cell>
          <cell r="V1383">
            <v>0</v>
          </cell>
          <cell r="W1383">
            <v>0</v>
          </cell>
          <cell r="X1383">
            <v>0</v>
          </cell>
          <cell r="Y1383">
            <v>585298</v>
          </cell>
          <cell r="Z1383">
            <v>7191847</v>
          </cell>
          <cell r="AA1383">
            <v>7968763</v>
          </cell>
          <cell r="AB1383" t="str">
            <v>EMCC</v>
          </cell>
          <cell r="AC1383">
            <v>1101</v>
          </cell>
          <cell r="AD1383">
            <v>2</v>
          </cell>
          <cell r="AE1383">
            <v>357746</v>
          </cell>
        </row>
        <row r="1384">
          <cell r="A1384" t="str">
            <v>SML</v>
          </cell>
          <cell r="B1384">
            <v>8</v>
          </cell>
          <cell r="C1384" t="str">
            <v>DMNT</v>
          </cell>
          <cell r="D1384">
            <v>82</v>
          </cell>
          <cell r="E1384">
            <v>1</v>
          </cell>
          <cell r="F1384" t="str">
            <v xml:space="preserve">B </v>
          </cell>
          <cell r="G1384">
            <v>9</v>
          </cell>
          <cell r="H1384">
            <v>821</v>
          </cell>
          <cell r="I1384">
            <v>524475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11234944</v>
          </cell>
          <cell r="P1384">
            <v>0</v>
          </cell>
          <cell r="Q1384">
            <v>0</v>
          </cell>
          <cell r="R1384">
            <v>86488</v>
          </cell>
          <cell r="S1384">
            <v>0</v>
          </cell>
          <cell r="T1384">
            <v>231092</v>
          </cell>
          <cell r="U1384">
            <v>2809001</v>
          </cell>
          <cell r="V1384">
            <v>0</v>
          </cell>
          <cell r="W1384">
            <v>0</v>
          </cell>
          <cell r="X1384">
            <v>0</v>
          </cell>
          <cell r="Y1384">
            <v>620899</v>
          </cell>
          <cell r="Z1384">
            <v>11234944</v>
          </cell>
          <cell r="AA1384">
            <v>12173423</v>
          </cell>
          <cell r="AB1384" t="str">
            <v>EMCC</v>
          </cell>
          <cell r="AC1384">
            <v>1101</v>
          </cell>
          <cell r="AD1384">
            <v>2</v>
          </cell>
          <cell r="AE1384">
            <v>524475</v>
          </cell>
        </row>
        <row r="1385">
          <cell r="A1385" t="str">
            <v>SML</v>
          </cell>
          <cell r="B1385">
            <v>8</v>
          </cell>
          <cell r="C1385" t="str">
            <v>DMNT</v>
          </cell>
          <cell r="D1385">
            <v>82</v>
          </cell>
          <cell r="E1385">
            <v>1</v>
          </cell>
          <cell r="F1385" t="str">
            <v xml:space="preserve">B </v>
          </cell>
          <cell r="G1385">
            <v>10</v>
          </cell>
          <cell r="H1385">
            <v>93</v>
          </cell>
          <cell r="I1385">
            <v>128787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2731934</v>
          </cell>
          <cell r="P1385">
            <v>0</v>
          </cell>
          <cell r="Q1385">
            <v>0</v>
          </cell>
          <cell r="R1385">
            <v>17092</v>
          </cell>
          <cell r="S1385">
            <v>0</v>
          </cell>
          <cell r="T1385">
            <v>28472</v>
          </cell>
          <cell r="U1385">
            <v>682991</v>
          </cell>
          <cell r="V1385">
            <v>0</v>
          </cell>
          <cell r="W1385">
            <v>0</v>
          </cell>
          <cell r="X1385">
            <v>0</v>
          </cell>
          <cell r="Y1385">
            <v>62926</v>
          </cell>
          <cell r="Z1385">
            <v>2731934</v>
          </cell>
          <cell r="AA1385">
            <v>2840424</v>
          </cell>
          <cell r="AB1385" t="str">
            <v>EMCC</v>
          </cell>
          <cell r="AC1385">
            <v>1101</v>
          </cell>
          <cell r="AD1385">
            <v>2</v>
          </cell>
          <cell r="AE1385">
            <v>128787</v>
          </cell>
        </row>
        <row r="1386">
          <cell r="A1386" t="str">
            <v>SML</v>
          </cell>
          <cell r="B1386">
            <v>8</v>
          </cell>
          <cell r="C1386" t="str">
            <v>DMNT</v>
          </cell>
          <cell r="D1386">
            <v>82</v>
          </cell>
          <cell r="E1386">
            <v>1</v>
          </cell>
          <cell r="F1386" t="str">
            <v xml:space="preserve">B </v>
          </cell>
          <cell r="G1386">
            <v>11</v>
          </cell>
          <cell r="H1386">
            <v>1107</v>
          </cell>
          <cell r="I1386">
            <v>28128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158636</v>
          </cell>
          <cell r="P1386">
            <v>0</v>
          </cell>
          <cell r="Q1386">
            <v>0</v>
          </cell>
          <cell r="R1386">
            <v>13137</v>
          </cell>
          <cell r="S1386">
            <v>0</v>
          </cell>
          <cell r="T1386">
            <v>6289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158636</v>
          </cell>
          <cell r="AA1386">
            <v>234663</v>
          </cell>
          <cell r="AB1386" t="str">
            <v>EMCC</v>
          </cell>
          <cell r="AC1386">
            <v>1101</v>
          </cell>
          <cell r="AD1386">
            <v>2</v>
          </cell>
          <cell r="AE1386">
            <v>15460</v>
          </cell>
        </row>
        <row r="1387">
          <cell r="A1387" t="str">
            <v>SML</v>
          </cell>
          <cell r="B1387">
            <v>8</v>
          </cell>
          <cell r="C1387" t="str">
            <v>DMNT</v>
          </cell>
          <cell r="D1387">
            <v>82</v>
          </cell>
          <cell r="E1387">
            <v>1</v>
          </cell>
          <cell r="F1387" t="str">
            <v xml:space="preserve">B </v>
          </cell>
          <cell r="G1387">
            <v>12</v>
          </cell>
          <cell r="H1387">
            <v>1566</v>
          </cell>
          <cell r="I1387">
            <v>10156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1029939</v>
          </cell>
          <cell r="P1387">
            <v>0</v>
          </cell>
          <cell r="Q1387">
            <v>0</v>
          </cell>
          <cell r="R1387">
            <v>44555</v>
          </cell>
          <cell r="S1387">
            <v>0</v>
          </cell>
          <cell r="T1387">
            <v>69390</v>
          </cell>
          <cell r="U1387">
            <v>175139</v>
          </cell>
          <cell r="V1387">
            <v>0</v>
          </cell>
          <cell r="W1387">
            <v>0</v>
          </cell>
          <cell r="X1387">
            <v>0</v>
          </cell>
          <cell r="Y1387">
            <v>196768</v>
          </cell>
          <cell r="Z1387">
            <v>1029939</v>
          </cell>
          <cell r="AA1387">
            <v>1340652</v>
          </cell>
          <cell r="AB1387" t="str">
            <v>EMCC</v>
          </cell>
          <cell r="AC1387">
            <v>1101</v>
          </cell>
          <cell r="AD1387">
            <v>2</v>
          </cell>
          <cell r="AE1387">
            <v>101560</v>
          </cell>
        </row>
        <row r="1388">
          <cell r="A1388" t="str">
            <v>SML</v>
          </cell>
          <cell r="B1388">
            <v>8</v>
          </cell>
          <cell r="C1388" t="str">
            <v>DMNT</v>
          </cell>
          <cell r="D1388">
            <v>82</v>
          </cell>
          <cell r="E1388">
            <v>1</v>
          </cell>
          <cell r="F1388" t="str">
            <v xml:space="preserve">B </v>
          </cell>
          <cell r="G1388">
            <v>13</v>
          </cell>
          <cell r="H1388">
            <v>379</v>
          </cell>
          <cell r="I1388">
            <v>44686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625898</v>
          </cell>
          <cell r="P1388">
            <v>0</v>
          </cell>
          <cell r="Q1388">
            <v>0</v>
          </cell>
          <cell r="R1388">
            <v>9279</v>
          </cell>
          <cell r="S1388">
            <v>0</v>
          </cell>
          <cell r="T1388">
            <v>25284</v>
          </cell>
          <cell r="U1388">
            <v>106411</v>
          </cell>
          <cell r="V1388">
            <v>0</v>
          </cell>
          <cell r="W1388">
            <v>0</v>
          </cell>
          <cell r="X1388">
            <v>0</v>
          </cell>
          <cell r="Y1388">
            <v>123648</v>
          </cell>
          <cell r="Z1388">
            <v>625898</v>
          </cell>
          <cell r="AA1388">
            <v>784109</v>
          </cell>
          <cell r="AB1388" t="str">
            <v>EMCC</v>
          </cell>
          <cell r="AC1388">
            <v>1101</v>
          </cell>
          <cell r="AD1388">
            <v>2</v>
          </cell>
          <cell r="AE1388">
            <v>44686</v>
          </cell>
        </row>
        <row r="1389">
          <cell r="A1389" t="str">
            <v>SML</v>
          </cell>
          <cell r="B1389">
            <v>8</v>
          </cell>
          <cell r="C1389" t="str">
            <v>DMNT</v>
          </cell>
          <cell r="D1389">
            <v>82</v>
          </cell>
          <cell r="E1389">
            <v>1</v>
          </cell>
          <cell r="F1389" t="str">
            <v xml:space="preserve">B </v>
          </cell>
          <cell r="G1389">
            <v>14</v>
          </cell>
          <cell r="H1389">
            <v>36</v>
          </cell>
          <cell r="I1389">
            <v>5573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71112</v>
          </cell>
          <cell r="P1389">
            <v>0</v>
          </cell>
          <cell r="Q1389">
            <v>0</v>
          </cell>
          <cell r="R1389">
            <v>864</v>
          </cell>
          <cell r="S1389">
            <v>0</v>
          </cell>
          <cell r="T1389">
            <v>7493</v>
          </cell>
          <cell r="U1389">
            <v>12090</v>
          </cell>
          <cell r="V1389">
            <v>0</v>
          </cell>
          <cell r="W1389">
            <v>0</v>
          </cell>
          <cell r="X1389">
            <v>0</v>
          </cell>
          <cell r="Y1389">
            <v>12771</v>
          </cell>
          <cell r="Z1389">
            <v>71112</v>
          </cell>
          <cell r="AA1389">
            <v>92240</v>
          </cell>
          <cell r="AB1389" t="str">
            <v>EMCC</v>
          </cell>
          <cell r="AC1389">
            <v>1101</v>
          </cell>
          <cell r="AD1389">
            <v>2</v>
          </cell>
          <cell r="AE1389">
            <v>5573</v>
          </cell>
        </row>
        <row r="1390">
          <cell r="A1390" t="str">
            <v>SML</v>
          </cell>
          <cell r="B1390">
            <v>8</v>
          </cell>
          <cell r="C1390" t="str">
            <v>DMNT</v>
          </cell>
          <cell r="D1390">
            <v>82</v>
          </cell>
          <cell r="E1390">
            <v>1</v>
          </cell>
          <cell r="F1390" t="str">
            <v xml:space="preserve">B </v>
          </cell>
          <cell r="G1390">
            <v>15</v>
          </cell>
          <cell r="H1390">
            <v>58</v>
          </cell>
          <cell r="I1390">
            <v>13536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208728</v>
          </cell>
          <cell r="P1390">
            <v>0</v>
          </cell>
          <cell r="Q1390">
            <v>0</v>
          </cell>
          <cell r="R1390">
            <v>2171</v>
          </cell>
          <cell r="S1390">
            <v>0</v>
          </cell>
          <cell r="T1390">
            <v>830</v>
          </cell>
          <cell r="U1390">
            <v>38137</v>
          </cell>
          <cell r="V1390">
            <v>0</v>
          </cell>
          <cell r="W1390">
            <v>0</v>
          </cell>
          <cell r="X1390">
            <v>0</v>
          </cell>
          <cell r="Y1390">
            <v>28219</v>
          </cell>
          <cell r="Z1390">
            <v>208728</v>
          </cell>
          <cell r="AA1390">
            <v>239948</v>
          </cell>
          <cell r="AB1390" t="str">
            <v>EMCC</v>
          </cell>
          <cell r="AC1390">
            <v>1101</v>
          </cell>
          <cell r="AD1390">
            <v>2</v>
          </cell>
          <cell r="AE1390">
            <v>13536</v>
          </cell>
        </row>
        <row r="1391">
          <cell r="A1391" t="str">
            <v>SML</v>
          </cell>
          <cell r="B1391">
            <v>8</v>
          </cell>
          <cell r="C1391" t="str">
            <v>DMNT</v>
          </cell>
          <cell r="D1391">
            <v>82</v>
          </cell>
          <cell r="E1391">
            <v>2</v>
          </cell>
          <cell r="F1391" t="str">
            <v>A4</v>
          </cell>
          <cell r="G1391">
            <v>20</v>
          </cell>
          <cell r="H1391">
            <v>6</v>
          </cell>
          <cell r="I1391">
            <v>54838</v>
          </cell>
          <cell r="J1391">
            <v>0</v>
          </cell>
          <cell r="K1391">
            <v>0</v>
          </cell>
          <cell r="L1391">
            <v>258</v>
          </cell>
          <cell r="M1391">
            <v>0</v>
          </cell>
          <cell r="N1391">
            <v>0</v>
          </cell>
          <cell r="O1391">
            <v>629249</v>
          </cell>
          <cell r="P1391">
            <v>201927</v>
          </cell>
          <cell r="Q1391">
            <v>1595</v>
          </cell>
          <cell r="R1391">
            <v>270</v>
          </cell>
          <cell r="S1391">
            <v>0</v>
          </cell>
          <cell r="T1391">
            <v>0</v>
          </cell>
          <cell r="U1391">
            <v>208388</v>
          </cell>
          <cell r="V1391">
            <v>0</v>
          </cell>
          <cell r="W1391">
            <v>783</v>
          </cell>
          <cell r="X1391">
            <v>0</v>
          </cell>
          <cell r="Y1391">
            <v>9606</v>
          </cell>
          <cell r="Z1391">
            <v>833554</v>
          </cell>
          <cell r="AA1391">
            <v>843430</v>
          </cell>
          <cell r="AB1391" t="str">
            <v>EMCC</v>
          </cell>
          <cell r="AC1391">
            <v>1101</v>
          </cell>
          <cell r="AD1391">
            <v>2</v>
          </cell>
          <cell r="AE1391">
            <v>54838</v>
          </cell>
        </row>
        <row r="1392">
          <cell r="A1392" t="str">
            <v>SML</v>
          </cell>
          <cell r="B1392">
            <v>8</v>
          </cell>
          <cell r="C1392" t="str">
            <v>DMNT</v>
          </cell>
          <cell r="D1392">
            <v>82</v>
          </cell>
          <cell r="E1392">
            <v>2</v>
          </cell>
          <cell r="F1392" t="str">
            <v xml:space="preserve">B </v>
          </cell>
          <cell r="G1392">
            <v>0</v>
          </cell>
          <cell r="H1392">
            <v>129</v>
          </cell>
          <cell r="I1392">
            <v>173442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3610805</v>
          </cell>
          <cell r="P1392">
            <v>0</v>
          </cell>
          <cell r="Q1392">
            <v>0</v>
          </cell>
          <cell r="R1392">
            <v>54635</v>
          </cell>
          <cell r="S1392">
            <v>0</v>
          </cell>
          <cell r="T1392">
            <v>354868</v>
          </cell>
          <cell r="U1392">
            <v>895474</v>
          </cell>
          <cell r="V1392">
            <v>0</v>
          </cell>
          <cell r="W1392">
            <v>0</v>
          </cell>
          <cell r="X1392">
            <v>0</v>
          </cell>
          <cell r="Y1392">
            <v>114464</v>
          </cell>
          <cell r="Z1392">
            <v>3610805</v>
          </cell>
          <cell r="AA1392">
            <v>4134772</v>
          </cell>
          <cell r="AB1392" t="str">
            <v>EMCC</v>
          </cell>
          <cell r="AC1392">
            <v>1101</v>
          </cell>
          <cell r="AD1392">
            <v>2</v>
          </cell>
          <cell r="AE1392">
            <v>171686</v>
          </cell>
        </row>
        <row r="1393">
          <cell r="A1393" t="str">
            <v>SML</v>
          </cell>
          <cell r="B1393">
            <v>8</v>
          </cell>
          <cell r="C1393" t="str">
            <v>DMNT</v>
          </cell>
          <cell r="D1393">
            <v>82</v>
          </cell>
          <cell r="E1393">
            <v>3</v>
          </cell>
          <cell r="F1393" t="str">
            <v>A4</v>
          </cell>
          <cell r="G1393">
            <v>22</v>
          </cell>
          <cell r="H1393">
            <v>2</v>
          </cell>
          <cell r="I1393">
            <v>183877</v>
          </cell>
          <cell r="J1393">
            <v>15108</v>
          </cell>
          <cell r="K1393">
            <v>168769</v>
          </cell>
          <cell r="L1393">
            <v>623</v>
          </cell>
          <cell r="M1393">
            <v>287</v>
          </cell>
          <cell r="N1393">
            <v>280</v>
          </cell>
          <cell r="O1393">
            <v>1295005</v>
          </cell>
          <cell r="P1393">
            <v>1005852</v>
          </cell>
          <cell r="Q1393">
            <v>20168</v>
          </cell>
          <cell r="R1393">
            <v>0</v>
          </cell>
          <cell r="S1393">
            <v>0</v>
          </cell>
          <cell r="T1393">
            <v>0</v>
          </cell>
          <cell r="U1393">
            <v>586124</v>
          </cell>
          <cell r="V1393">
            <v>0</v>
          </cell>
          <cell r="W1393">
            <v>23471</v>
          </cell>
          <cell r="X1393">
            <v>0</v>
          </cell>
          <cell r="Y1393">
            <v>3448</v>
          </cell>
          <cell r="Z1393">
            <v>2344496</v>
          </cell>
          <cell r="AA1393">
            <v>2347944</v>
          </cell>
          <cell r="AB1393" t="str">
            <v>EMCC</v>
          </cell>
          <cell r="AC1393">
            <v>1101</v>
          </cell>
          <cell r="AD1393">
            <v>2</v>
          </cell>
          <cell r="AE1393">
            <v>183877</v>
          </cell>
        </row>
        <row r="1394">
          <cell r="A1394" t="str">
            <v>SML</v>
          </cell>
          <cell r="B1394">
            <v>8</v>
          </cell>
          <cell r="C1394" t="str">
            <v>DMNT</v>
          </cell>
          <cell r="D1394">
            <v>82</v>
          </cell>
          <cell r="E1394">
            <v>3</v>
          </cell>
          <cell r="F1394" t="str">
            <v>A4</v>
          </cell>
          <cell r="G1394">
            <v>21</v>
          </cell>
          <cell r="H1394">
            <v>2</v>
          </cell>
          <cell r="I1394">
            <v>30859</v>
          </cell>
          <cell r="J1394">
            <v>2004</v>
          </cell>
          <cell r="K1394">
            <v>28855</v>
          </cell>
          <cell r="L1394">
            <v>129</v>
          </cell>
          <cell r="M1394">
            <v>129</v>
          </cell>
          <cell r="N1394">
            <v>0</v>
          </cell>
          <cell r="O1394">
            <v>309516</v>
          </cell>
          <cell r="P1394">
            <v>89096</v>
          </cell>
          <cell r="Q1394">
            <v>0</v>
          </cell>
          <cell r="R1394">
            <v>2824</v>
          </cell>
          <cell r="S1394">
            <v>0</v>
          </cell>
          <cell r="T1394">
            <v>0</v>
          </cell>
          <cell r="U1394">
            <v>99654</v>
          </cell>
          <cell r="V1394">
            <v>0</v>
          </cell>
          <cell r="W1394">
            <v>0</v>
          </cell>
          <cell r="X1394">
            <v>0</v>
          </cell>
          <cell r="Y1394">
            <v>3448</v>
          </cell>
          <cell r="Z1394">
            <v>398612</v>
          </cell>
          <cell r="AA1394">
            <v>404884</v>
          </cell>
          <cell r="AB1394" t="str">
            <v>EMCC</v>
          </cell>
          <cell r="AC1394">
            <v>1101</v>
          </cell>
          <cell r="AD1394">
            <v>2</v>
          </cell>
          <cell r="AE1394">
            <v>30859</v>
          </cell>
        </row>
        <row r="1395">
          <cell r="A1395" t="str">
            <v>SML</v>
          </cell>
          <cell r="B1395">
            <v>8</v>
          </cell>
          <cell r="C1395" t="str">
            <v>DMNT</v>
          </cell>
          <cell r="D1395">
            <v>82</v>
          </cell>
          <cell r="E1395">
            <v>3</v>
          </cell>
          <cell r="F1395" t="str">
            <v>A4</v>
          </cell>
          <cell r="G1395">
            <v>20</v>
          </cell>
          <cell r="H1395">
            <v>40</v>
          </cell>
          <cell r="I1395">
            <v>801710</v>
          </cell>
          <cell r="J1395">
            <v>0</v>
          </cell>
          <cell r="K1395">
            <v>0</v>
          </cell>
          <cell r="L1395">
            <v>2787</v>
          </cell>
          <cell r="M1395">
            <v>0</v>
          </cell>
          <cell r="N1395">
            <v>0</v>
          </cell>
          <cell r="O1395">
            <v>9199352</v>
          </cell>
          <cell r="P1395">
            <v>2181293</v>
          </cell>
          <cell r="Q1395">
            <v>208585</v>
          </cell>
          <cell r="R1395">
            <v>68664</v>
          </cell>
          <cell r="S1395">
            <v>0</v>
          </cell>
          <cell r="T1395">
            <v>240300</v>
          </cell>
          <cell r="U1395">
            <v>2908851</v>
          </cell>
          <cell r="V1395">
            <v>0</v>
          </cell>
          <cell r="W1395">
            <v>46177</v>
          </cell>
          <cell r="X1395">
            <v>0</v>
          </cell>
          <cell r="Y1395">
            <v>65512</v>
          </cell>
          <cell r="Z1395">
            <v>11635407</v>
          </cell>
          <cell r="AA1395">
            <v>12009883</v>
          </cell>
          <cell r="AB1395" t="str">
            <v>EMCC</v>
          </cell>
          <cell r="AC1395">
            <v>1101</v>
          </cell>
          <cell r="AD1395">
            <v>2</v>
          </cell>
          <cell r="AE1395">
            <v>801710</v>
          </cell>
        </row>
        <row r="1396">
          <cell r="A1396" t="str">
            <v>SML</v>
          </cell>
          <cell r="B1396">
            <v>8</v>
          </cell>
          <cell r="C1396" t="str">
            <v>DMNT</v>
          </cell>
          <cell r="D1396">
            <v>82</v>
          </cell>
          <cell r="E1396">
            <v>3</v>
          </cell>
          <cell r="F1396" t="str">
            <v xml:space="preserve">B </v>
          </cell>
          <cell r="G1396">
            <v>0</v>
          </cell>
          <cell r="H1396">
            <v>3602</v>
          </cell>
          <cell r="I1396">
            <v>1075433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22392891</v>
          </cell>
          <cell r="P1396">
            <v>0</v>
          </cell>
          <cell r="Q1396">
            <v>0</v>
          </cell>
          <cell r="R1396">
            <v>245573</v>
          </cell>
          <cell r="S1396">
            <v>0</v>
          </cell>
          <cell r="T1396">
            <v>1281646</v>
          </cell>
          <cell r="U1396">
            <v>5556769</v>
          </cell>
          <cell r="V1396">
            <v>0</v>
          </cell>
          <cell r="W1396">
            <v>0</v>
          </cell>
          <cell r="X1396">
            <v>0</v>
          </cell>
          <cell r="Y1396">
            <v>1745696</v>
          </cell>
          <cell r="Z1396">
            <v>22392891</v>
          </cell>
          <cell r="AA1396">
            <v>25665806</v>
          </cell>
          <cell r="AB1396" t="str">
            <v>EMCC</v>
          </cell>
          <cell r="AC1396">
            <v>1101</v>
          </cell>
          <cell r="AD1396">
            <v>2</v>
          </cell>
          <cell r="AE1396">
            <v>1044177</v>
          </cell>
        </row>
        <row r="1397">
          <cell r="A1397" t="str">
            <v>SML</v>
          </cell>
          <cell r="B1397">
            <v>8</v>
          </cell>
          <cell r="C1397" t="str">
            <v>DMNT</v>
          </cell>
          <cell r="D1397">
            <v>82</v>
          </cell>
          <cell r="E1397">
            <v>4</v>
          </cell>
          <cell r="F1397" t="str">
            <v xml:space="preserve">B </v>
          </cell>
          <cell r="G1397">
            <v>0</v>
          </cell>
          <cell r="H1397">
            <v>10</v>
          </cell>
          <cell r="I1397">
            <v>464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45417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8964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45417</v>
          </cell>
          <cell r="AA1397">
            <v>54381</v>
          </cell>
          <cell r="AB1397" t="str">
            <v>EMCC</v>
          </cell>
          <cell r="AC1397">
            <v>1101</v>
          </cell>
          <cell r="AD1397">
            <v>2</v>
          </cell>
          <cell r="AE1397">
            <v>4597</v>
          </cell>
        </row>
        <row r="1398">
          <cell r="A1398" t="str">
            <v>SML</v>
          </cell>
          <cell r="B1398">
            <v>8</v>
          </cell>
          <cell r="C1398" t="str">
            <v>DMNT</v>
          </cell>
          <cell r="D1398">
            <v>82</v>
          </cell>
          <cell r="E1398">
            <v>5</v>
          </cell>
          <cell r="F1398" t="str">
            <v>A4</v>
          </cell>
          <cell r="G1398">
            <v>21</v>
          </cell>
          <cell r="H1398">
            <v>1</v>
          </cell>
          <cell r="I1398">
            <v>36000</v>
          </cell>
          <cell r="J1398">
            <v>2214</v>
          </cell>
          <cell r="K1398">
            <v>33786</v>
          </cell>
          <cell r="L1398">
            <v>138</v>
          </cell>
          <cell r="M1398">
            <v>138</v>
          </cell>
          <cell r="N1398">
            <v>0</v>
          </cell>
          <cell r="O1398">
            <v>354267</v>
          </cell>
          <cell r="P1398">
            <v>95312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112395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449579</v>
          </cell>
          <cell r="AA1398">
            <v>449579</v>
          </cell>
          <cell r="AB1398" t="str">
            <v>EMCC</v>
          </cell>
          <cell r="AC1398">
            <v>1101</v>
          </cell>
          <cell r="AD1398">
            <v>2</v>
          </cell>
          <cell r="AE1398">
            <v>36000</v>
          </cell>
        </row>
        <row r="1399">
          <cell r="A1399" t="str">
            <v>SML</v>
          </cell>
          <cell r="B1399">
            <v>8</v>
          </cell>
          <cell r="C1399" t="str">
            <v>DMNT</v>
          </cell>
          <cell r="D1399">
            <v>82</v>
          </cell>
          <cell r="E1399">
            <v>5</v>
          </cell>
          <cell r="F1399" t="str">
            <v>A4</v>
          </cell>
          <cell r="G1399">
            <v>20</v>
          </cell>
          <cell r="H1399">
            <v>6</v>
          </cell>
          <cell r="I1399">
            <v>49991</v>
          </cell>
          <cell r="J1399">
            <v>0</v>
          </cell>
          <cell r="K1399">
            <v>0</v>
          </cell>
          <cell r="L1399">
            <v>186</v>
          </cell>
          <cell r="M1399">
            <v>0</v>
          </cell>
          <cell r="N1399">
            <v>0</v>
          </cell>
          <cell r="O1399">
            <v>505998</v>
          </cell>
          <cell r="P1399">
            <v>127966</v>
          </cell>
          <cell r="Q1399">
            <v>15264</v>
          </cell>
          <cell r="R1399">
            <v>1944</v>
          </cell>
          <cell r="S1399">
            <v>0</v>
          </cell>
          <cell r="T1399">
            <v>0</v>
          </cell>
          <cell r="U1399">
            <v>98887</v>
          </cell>
          <cell r="V1399">
            <v>0</v>
          </cell>
          <cell r="W1399">
            <v>6653</v>
          </cell>
          <cell r="X1399">
            <v>0</v>
          </cell>
          <cell r="Y1399">
            <v>0</v>
          </cell>
          <cell r="Z1399">
            <v>655881</v>
          </cell>
          <cell r="AA1399">
            <v>657825</v>
          </cell>
          <cell r="AB1399" t="str">
            <v>EMCC</v>
          </cell>
          <cell r="AC1399">
            <v>1101</v>
          </cell>
          <cell r="AD1399">
            <v>2</v>
          </cell>
          <cell r="AE1399">
            <v>49991</v>
          </cell>
        </row>
        <row r="1400">
          <cell r="A1400" t="str">
            <v>SML</v>
          </cell>
          <cell r="B1400">
            <v>8</v>
          </cell>
          <cell r="C1400" t="str">
            <v>DMNT</v>
          </cell>
          <cell r="D1400">
            <v>82</v>
          </cell>
          <cell r="E1400">
            <v>5</v>
          </cell>
          <cell r="F1400" t="str">
            <v xml:space="preserve">B </v>
          </cell>
          <cell r="G1400">
            <v>0</v>
          </cell>
          <cell r="H1400">
            <v>47</v>
          </cell>
          <cell r="I1400">
            <v>41313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749837</v>
          </cell>
          <cell r="P1400">
            <v>0</v>
          </cell>
          <cell r="Q1400">
            <v>0</v>
          </cell>
          <cell r="R1400">
            <v>3785</v>
          </cell>
          <cell r="S1400">
            <v>0</v>
          </cell>
          <cell r="T1400">
            <v>0</v>
          </cell>
          <cell r="U1400">
            <v>104778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749837</v>
          </cell>
          <cell r="AA1400">
            <v>753622</v>
          </cell>
          <cell r="AB1400" t="str">
            <v>EMCC</v>
          </cell>
          <cell r="AC1400">
            <v>1101</v>
          </cell>
          <cell r="AD1400">
            <v>2</v>
          </cell>
          <cell r="AE1400">
            <v>41265</v>
          </cell>
        </row>
        <row r="1401">
          <cell r="A1401" t="str">
            <v>SML</v>
          </cell>
          <cell r="B1401">
            <v>8</v>
          </cell>
          <cell r="C1401" t="str">
            <v>DMNT</v>
          </cell>
          <cell r="D1401">
            <v>82</v>
          </cell>
          <cell r="E1401">
            <v>7</v>
          </cell>
          <cell r="F1401" t="str">
            <v>A4</v>
          </cell>
          <cell r="G1401">
            <v>20</v>
          </cell>
          <cell r="H1401">
            <v>15</v>
          </cell>
          <cell r="I1401">
            <v>466797</v>
          </cell>
          <cell r="J1401">
            <v>0</v>
          </cell>
          <cell r="K1401">
            <v>0</v>
          </cell>
          <cell r="L1401">
            <v>757</v>
          </cell>
          <cell r="M1401">
            <v>0</v>
          </cell>
          <cell r="N1401">
            <v>0</v>
          </cell>
          <cell r="O1401">
            <v>4552824</v>
          </cell>
          <cell r="P1401">
            <v>511144</v>
          </cell>
          <cell r="Q1401">
            <v>247531</v>
          </cell>
          <cell r="R1401">
            <v>0</v>
          </cell>
          <cell r="S1401">
            <v>0</v>
          </cell>
          <cell r="T1401">
            <v>0</v>
          </cell>
          <cell r="U1401">
            <v>1337005</v>
          </cell>
          <cell r="V1401">
            <v>0</v>
          </cell>
          <cell r="W1401">
            <v>36520</v>
          </cell>
          <cell r="X1401">
            <v>0</v>
          </cell>
          <cell r="Y1401">
            <v>0</v>
          </cell>
          <cell r="Z1401">
            <v>5348019</v>
          </cell>
          <cell r="AA1401">
            <v>5348019</v>
          </cell>
          <cell r="AB1401" t="str">
            <v>EMCC</v>
          </cell>
          <cell r="AC1401">
            <v>1101</v>
          </cell>
          <cell r="AD1401">
            <v>2</v>
          </cell>
          <cell r="AE1401">
            <v>466797</v>
          </cell>
        </row>
        <row r="1402">
          <cell r="A1402" t="str">
            <v>SML</v>
          </cell>
          <cell r="B1402">
            <v>8</v>
          </cell>
          <cell r="C1402" t="str">
            <v>DMNT</v>
          </cell>
          <cell r="D1402">
            <v>82</v>
          </cell>
          <cell r="E1402">
            <v>7</v>
          </cell>
          <cell r="F1402" t="str">
            <v xml:space="preserve">B </v>
          </cell>
          <cell r="G1402">
            <v>0</v>
          </cell>
          <cell r="H1402">
            <v>9</v>
          </cell>
          <cell r="I1402">
            <v>1811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320451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80113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320451</v>
          </cell>
          <cell r="AA1402">
            <v>320451</v>
          </cell>
          <cell r="AB1402" t="str">
            <v>EMCC</v>
          </cell>
          <cell r="AC1402">
            <v>1101</v>
          </cell>
          <cell r="AD1402">
            <v>2</v>
          </cell>
          <cell r="AE1402">
            <v>18110</v>
          </cell>
        </row>
        <row r="1403">
          <cell r="A1403" t="str">
            <v>SML</v>
          </cell>
          <cell r="B1403">
            <v>8</v>
          </cell>
          <cell r="C1403" t="str">
            <v>DMNT</v>
          </cell>
          <cell r="D1403">
            <v>82</v>
          </cell>
          <cell r="E1403">
            <v>8</v>
          </cell>
          <cell r="F1403" t="str">
            <v xml:space="preserve">B </v>
          </cell>
          <cell r="G1403">
            <v>0</v>
          </cell>
          <cell r="H1403">
            <v>4</v>
          </cell>
          <cell r="I1403">
            <v>10726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223302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55826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223302</v>
          </cell>
          <cell r="AA1403">
            <v>223302</v>
          </cell>
          <cell r="AB1403" t="str">
            <v>EMCC</v>
          </cell>
          <cell r="AC1403">
            <v>1101</v>
          </cell>
          <cell r="AD1403">
            <v>2</v>
          </cell>
          <cell r="AE1403">
            <v>10726</v>
          </cell>
        </row>
        <row r="1404">
          <cell r="A1404" t="str">
            <v>SML</v>
          </cell>
          <cell r="B1404">
            <v>8</v>
          </cell>
          <cell r="C1404" t="str">
            <v>DMNT</v>
          </cell>
          <cell r="D1404">
            <v>83</v>
          </cell>
          <cell r="E1404">
            <v>1</v>
          </cell>
          <cell r="F1404" t="str">
            <v>A4</v>
          </cell>
          <cell r="G1404">
            <v>20</v>
          </cell>
          <cell r="H1404">
            <v>1</v>
          </cell>
          <cell r="I1404">
            <v>1353</v>
          </cell>
          <cell r="J1404">
            <v>0</v>
          </cell>
          <cell r="K1404">
            <v>0</v>
          </cell>
          <cell r="L1404">
            <v>8</v>
          </cell>
          <cell r="M1404">
            <v>0</v>
          </cell>
          <cell r="N1404">
            <v>0</v>
          </cell>
          <cell r="O1404">
            <v>15525</v>
          </cell>
          <cell r="P1404">
            <v>6261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5447</v>
          </cell>
          <cell r="V1404">
            <v>0</v>
          </cell>
          <cell r="W1404">
            <v>0</v>
          </cell>
          <cell r="X1404">
            <v>0</v>
          </cell>
          <cell r="Y1404">
            <v>1122</v>
          </cell>
          <cell r="Z1404">
            <v>21786</v>
          </cell>
          <cell r="AA1404">
            <v>22908</v>
          </cell>
          <cell r="AB1404" t="str">
            <v>EMJN</v>
          </cell>
          <cell r="AC1404">
            <v>1101</v>
          </cell>
          <cell r="AD1404">
            <v>2</v>
          </cell>
          <cell r="AE1404">
            <v>1353</v>
          </cell>
        </row>
        <row r="1405">
          <cell r="A1405" t="str">
            <v>SML</v>
          </cell>
          <cell r="B1405">
            <v>8</v>
          </cell>
          <cell r="C1405" t="str">
            <v>DMNT</v>
          </cell>
          <cell r="D1405">
            <v>83</v>
          </cell>
          <cell r="E1405">
            <v>1</v>
          </cell>
          <cell r="F1405" t="str">
            <v xml:space="preserve">B </v>
          </cell>
          <cell r="G1405">
            <v>1</v>
          </cell>
          <cell r="H1405">
            <v>3655</v>
          </cell>
          <cell r="I1405">
            <v>92604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1495692</v>
          </cell>
          <cell r="P1405">
            <v>0</v>
          </cell>
          <cell r="Q1405">
            <v>0</v>
          </cell>
          <cell r="R1405">
            <v>44684</v>
          </cell>
          <cell r="S1405">
            <v>0</v>
          </cell>
          <cell r="T1405">
            <v>1195754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191296</v>
          </cell>
          <cell r="Z1405">
            <v>1495692</v>
          </cell>
          <cell r="AA1405">
            <v>2927426</v>
          </cell>
          <cell r="AB1405" t="str">
            <v>EMJN</v>
          </cell>
          <cell r="AC1405">
            <v>1101</v>
          </cell>
          <cell r="AD1405">
            <v>2</v>
          </cell>
          <cell r="AE1405">
            <v>39507</v>
          </cell>
        </row>
        <row r="1406">
          <cell r="A1406" t="str">
            <v>SML</v>
          </cell>
          <cell r="B1406">
            <v>8</v>
          </cell>
          <cell r="C1406" t="str">
            <v>DMNT</v>
          </cell>
          <cell r="D1406">
            <v>83</v>
          </cell>
          <cell r="E1406">
            <v>1</v>
          </cell>
          <cell r="F1406" t="str">
            <v xml:space="preserve">B </v>
          </cell>
          <cell r="G1406">
            <v>2</v>
          </cell>
          <cell r="H1406">
            <v>1272</v>
          </cell>
          <cell r="I1406">
            <v>52275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1011939</v>
          </cell>
          <cell r="P1406">
            <v>0</v>
          </cell>
          <cell r="Q1406">
            <v>0</v>
          </cell>
          <cell r="R1406">
            <v>14474</v>
          </cell>
          <cell r="S1406">
            <v>0</v>
          </cell>
          <cell r="T1406">
            <v>99278</v>
          </cell>
          <cell r="U1406">
            <v>171996</v>
          </cell>
          <cell r="V1406">
            <v>0</v>
          </cell>
          <cell r="W1406">
            <v>0</v>
          </cell>
          <cell r="X1406">
            <v>0</v>
          </cell>
          <cell r="Y1406">
            <v>131712</v>
          </cell>
          <cell r="Z1406">
            <v>1011939</v>
          </cell>
          <cell r="AA1406">
            <v>1257403</v>
          </cell>
          <cell r="AB1406" t="str">
            <v>EMJN</v>
          </cell>
          <cell r="AC1406">
            <v>1101</v>
          </cell>
          <cell r="AD1406">
            <v>2</v>
          </cell>
          <cell r="AE1406">
            <v>52075</v>
          </cell>
        </row>
        <row r="1407">
          <cell r="A1407" t="str">
            <v>SML</v>
          </cell>
          <cell r="B1407">
            <v>8</v>
          </cell>
          <cell r="C1407" t="str">
            <v>DMNT</v>
          </cell>
          <cell r="D1407">
            <v>83</v>
          </cell>
          <cell r="E1407">
            <v>1</v>
          </cell>
          <cell r="F1407" t="str">
            <v xml:space="preserve">B </v>
          </cell>
          <cell r="G1407">
            <v>3</v>
          </cell>
          <cell r="H1407">
            <v>4901</v>
          </cell>
          <cell r="I1407">
            <v>383555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7424701</v>
          </cell>
          <cell r="P1407">
            <v>0</v>
          </cell>
          <cell r="Q1407">
            <v>0</v>
          </cell>
          <cell r="R1407">
            <v>86389</v>
          </cell>
          <cell r="S1407">
            <v>0</v>
          </cell>
          <cell r="T1407">
            <v>516065</v>
          </cell>
          <cell r="U1407">
            <v>1262227</v>
          </cell>
          <cell r="V1407">
            <v>0</v>
          </cell>
          <cell r="W1407">
            <v>0</v>
          </cell>
          <cell r="X1407">
            <v>0</v>
          </cell>
          <cell r="Y1407">
            <v>718480</v>
          </cell>
          <cell r="Z1407">
            <v>7424701</v>
          </cell>
          <cell r="AA1407">
            <v>8745635</v>
          </cell>
          <cell r="AB1407" t="str">
            <v>EMJN</v>
          </cell>
          <cell r="AC1407">
            <v>1101</v>
          </cell>
          <cell r="AD1407">
            <v>2</v>
          </cell>
          <cell r="AE1407">
            <v>372779</v>
          </cell>
        </row>
        <row r="1408">
          <cell r="A1408" t="str">
            <v>SML</v>
          </cell>
          <cell r="B1408">
            <v>8</v>
          </cell>
          <cell r="C1408" t="str">
            <v>DMNT</v>
          </cell>
          <cell r="D1408">
            <v>83</v>
          </cell>
          <cell r="E1408">
            <v>1</v>
          </cell>
          <cell r="F1408" t="str">
            <v xml:space="preserve">B </v>
          </cell>
          <cell r="G1408">
            <v>4</v>
          </cell>
          <cell r="H1408">
            <v>4041</v>
          </cell>
          <cell r="I1408">
            <v>500832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9699117</v>
          </cell>
          <cell r="P1408">
            <v>0</v>
          </cell>
          <cell r="Q1408">
            <v>0</v>
          </cell>
          <cell r="R1408">
            <v>119542</v>
          </cell>
          <cell r="S1408">
            <v>0</v>
          </cell>
          <cell r="T1408">
            <v>442983</v>
          </cell>
          <cell r="U1408">
            <v>1648837</v>
          </cell>
          <cell r="V1408">
            <v>0</v>
          </cell>
          <cell r="W1408">
            <v>0</v>
          </cell>
          <cell r="X1408">
            <v>0</v>
          </cell>
          <cell r="Y1408">
            <v>783945</v>
          </cell>
          <cell r="Z1408">
            <v>9699117</v>
          </cell>
          <cell r="AA1408">
            <v>11045587</v>
          </cell>
          <cell r="AB1408" t="str">
            <v>EMJN</v>
          </cell>
          <cell r="AC1408">
            <v>1101</v>
          </cell>
          <cell r="AD1408">
            <v>2</v>
          </cell>
          <cell r="AE1408">
            <v>500832</v>
          </cell>
        </row>
        <row r="1409">
          <cell r="A1409" t="str">
            <v>SML</v>
          </cell>
          <cell r="B1409">
            <v>8</v>
          </cell>
          <cell r="C1409" t="str">
            <v>DMNT</v>
          </cell>
          <cell r="D1409">
            <v>83</v>
          </cell>
          <cell r="E1409">
            <v>1</v>
          </cell>
          <cell r="F1409" t="str">
            <v xml:space="preserve">B </v>
          </cell>
          <cell r="G1409">
            <v>5</v>
          </cell>
          <cell r="H1409">
            <v>2386</v>
          </cell>
          <cell r="I1409">
            <v>415681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8053293</v>
          </cell>
          <cell r="P1409">
            <v>0</v>
          </cell>
          <cell r="Q1409">
            <v>0</v>
          </cell>
          <cell r="R1409">
            <v>97960</v>
          </cell>
          <cell r="S1409">
            <v>0</v>
          </cell>
          <cell r="T1409">
            <v>269384</v>
          </cell>
          <cell r="U1409">
            <v>1369113</v>
          </cell>
          <cell r="V1409">
            <v>0</v>
          </cell>
          <cell r="W1409">
            <v>0</v>
          </cell>
          <cell r="X1409">
            <v>0</v>
          </cell>
          <cell r="Y1409">
            <v>859813</v>
          </cell>
          <cell r="Z1409">
            <v>8053293</v>
          </cell>
          <cell r="AA1409">
            <v>9280450</v>
          </cell>
          <cell r="AB1409" t="str">
            <v>EMJN</v>
          </cell>
          <cell r="AC1409">
            <v>1101</v>
          </cell>
          <cell r="AD1409">
            <v>2</v>
          </cell>
          <cell r="AE1409">
            <v>415681</v>
          </cell>
        </row>
        <row r="1410">
          <cell r="A1410" t="str">
            <v>SML</v>
          </cell>
          <cell r="B1410">
            <v>8</v>
          </cell>
          <cell r="C1410" t="str">
            <v>DMNT</v>
          </cell>
          <cell r="D1410">
            <v>83</v>
          </cell>
          <cell r="E1410">
            <v>1</v>
          </cell>
          <cell r="F1410" t="str">
            <v xml:space="preserve">B </v>
          </cell>
          <cell r="G1410">
            <v>6</v>
          </cell>
          <cell r="H1410">
            <v>2031</v>
          </cell>
          <cell r="I1410">
            <v>492386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9542628</v>
          </cell>
          <cell r="P1410">
            <v>0</v>
          </cell>
          <cell r="Q1410">
            <v>0</v>
          </cell>
          <cell r="R1410">
            <v>112278</v>
          </cell>
          <cell r="S1410">
            <v>16664</v>
          </cell>
          <cell r="T1410">
            <v>272945</v>
          </cell>
          <cell r="U1410">
            <v>1622611</v>
          </cell>
          <cell r="V1410">
            <v>0</v>
          </cell>
          <cell r="W1410">
            <v>0</v>
          </cell>
          <cell r="X1410">
            <v>0</v>
          </cell>
          <cell r="Y1410">
            <v>718200</v>
          </cell>
          <cell r="Z1410">
            <v>9542628</v>
          </cell>
          <cell r="AA1410">
            <v>10662715</v>
          </cell>
          <cell r="AB1410" t="str">
            <v>EMJN</v>
          </cell>
          <cell r="AC1410">
            <v>1101</v>
          </cell>
          <cell r="AD1410">
            <v>2</v>
          </cell>
          <cell r="AE1410">
            <v>492386</v>
          </cell>
        </row>
        <row r="1411">
          <cell r="A1411" t="str">
            <v>SML</v>
          </cell>
          <cell r="B1411">
            <v>8</v>
          </cell>
          <cell r="C1411" t="str">
            <v>DMNT</v>
          </cell>
          <cell r="D1411">
            <v>83</v>
          </cell>
          <cell r="E1411">
            <v>1</v>
          </cell>
          <cell r="F1411" t="str">
            <v xml:space="preserve">B </v>
          </cell>
          <cell r="G1411">
            <v>7</v>
          </cell>
          <cell r="H1411">
            <v>771</v>
          </cell>
          <cell r="I1411">
            <v>263688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5302647</v>
          </cell>
          <cell r="P1411">
            <v>0</v>
          </cell>
          <cell r="Q1411">
            <v>0</v>
          </cell>
          <cell r="R1411">
            <v>63109</v>
          </cell>
          <cell r="S1411">
            <v>0</v>
          </cell>
          <cell r="T1411">
            <v>114266</v>
          </cell>
          <cell r="U1411">
            <v>1060780</v>
          </cell>
          <cell r="V1411">
            <v>0</v>
          </cell>
          <cell r="W1411">
            <v>0</v>
          </cell>
          <cell r="X1411">
            <v>0</v>
          </cell>
          <cell r="Y1411">
            <v>371943</v>
          </cell>
          <cell r="Z1411">
            <v>5302647</v>
          </cell>
          <cell r="AA1411">
            <v>5851965</v>
          </cell>
          <cell r="AB1411" t="str">
            <v>EMJN</v>
          </cell>
          <cell r="AC1411">
            <v>1101</v>
          </cell>
          <cell r="AD1411">
            <v>2</v>
          </cell>
          <cell r="AE1411">
            <v>263688</v>
          </cell>
        </row>
        <row r="1412">
          <cell r="A1412" t="str">
            <v>SML</v>
          </cell>
          <cell r="B1412">
            <v>8</v>
          </cell>
          <cell r="C1412" t="str">
            <v>DMNT</v>
          </cell>
          <cell r="D1412">
            <v>83</v>
          </cell>
          <cell r="E1412">
            <v>1</v>
          </cell>
          <cell r="F1412" t="str">
            <v xml:space="preserve">B </v>
          </cell>
          <cell r="G1412">
            <v>8</v>
          </cell>
          <cell r="H1412">
            <v>367</v>
          </cell>
          <cell r="I1412">
            <v>164554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3308755</v>
          </cell>
          <cell r="P1412">
            <v>0</v>
          </cell>
          <cell r="Q1412">
            <v>0</v>
          </cell>
          <cell r="R1412">
            <v>32754</v>
          </cell>
          <cell r="S1412">
            <v>0</v>
          </cell>
          <cell r="T1412">
            <v>97677</v>
          </cell>
          <cell r="U1412">
            <v>661867</v>
          </cell>
          <cell r="V1412">
            <v>0</v>
          </cell>
          <cell r="W1412">
            <v>0</v>
          </cell>
          <cell r="X1412">
            <v>0</v>
          </cell>
          <cell r="Y1412">
            <v>178959</v>
          </cell>
          <cell r="Z1412">
            <v>3308755</v>
          </cell>
          <cell r="AA1412">
            <v>3618145</v>
          </cell>
          <cell r="AB1412" t="str">
            <v>EMJN</v>
          </cell>
          <cell r="AC1412">
            <v>1101</v>
          </cell>
          <cell r="AD1412">
            <v>2</v>
          </cell>
          <cell r="AE1412">
            <v>164554</v>
          </cell>
        </row>
        <row r="1413">
          <cell r="A1413" t="str">
            <v>SML</v>
          </cell>
          <cell r="B1413">
            <v>8</v>
          </cell>
          <cell r="C1413" t="str">
            <v>DMNT</v>
          </cell>
          <cell r="D1413">
            <v>83</v>
          </cell>
          <cell r="E1413">
            <v>1</v>
          </cell>
          <cell r="F1413" t="str">
            <v xml:space="preserve">B </v>
          </cell>
          <cell r="G1413">
            <v>9</v>
          </cell>
          <cell r="H1413">
            <v>393</v>
          </cell>
          <cell r="I1413">
            <v>24320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5211470</v>
          </cell>
          <cell r="P1413">
            <v>0</v>
          </cell>
          <cell r="Q1413">
            <v>0</v>
          </cell>
          <cell r="R1413">
            <v>48549</v>
          </cell>
          <cell r="S1413">
            <v>0</v>
          </cell>
          <cell r="T1413">
            <v>135711</v>
          </cell>
          <cell r="U1413">
            <v>1303005</v>
          </cell>
          <cell r="V1413">
            <v>0</v>
          </cell>
          <cell r="W1413">
            <v>0</v>
          </cell>
          <cell r="X1413">
            <v>0</v>
          </cell>
          <cell r="Y1413">
            <v>277530</v>
          </cell>
          <cell r="Z1413">
            <v>5211470</v>
          </cell>
          <cell r="AA1413">
            <v>5673260</v>
          </cell>
          <cell r="AB1413" t="str">
            <v>EMJN</v>
          </cell>
          <cell r="AC1413">
            <v>1101</v>
          </cell>
          <cell r="AD1413">
            <v>2</v>
          </cell>
          <cell r="AE1413">
            <v>243200</v>
          </cell>
        </row>
        <row r="1414">
          <cell r="A1414" t="str">
            <v>SML</v>
          </cell>
          <cell r="B1414">
            <v>8</v>
          </cell>
          <cell r="C1414" t="str">
            <v>DMNT</v>
          </cell>
          <cell r="D1414">
            <v>83</v>
          </cell>
          <cell r="E1414">
            <v>1</v>
          </cell>
          <cell r="F1414" t="str">
            <v xml:space="preserve">B </v>
          </cell>
          <cell r="G1414">
            <v>10</v>
          </cell>
          <cell r="H1414">
            <v>97</v>
          </cell>
          <cell r="I1414">
            <v>85481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1814729</v>
          </cell>
          <cell r="P1414">
            <v>0</v>
          </cell>
          <cell r="Q1414">
            <v>0</v>
          </cell>
          <cell r="R1414">
            <v>18836</v>
          </cell>
          <cell r="S1414">
            <v>0</v>
          </cell>
          <cell r="T1414">
            <v>97105</v>
          </cell>
          <cell r="U1414">
            <v>453707</v>
          </cell>
          <cell r="V1414">
            <v>0</v>
          </cell>
          <cell r="W1414">
            <v>0</v>
          </cell>
          <cell r="X1414">
            <v>0</v>
          </cell>
          <cell r="Y1414">
            <v>71808</v>
          </cell>
          <cell r="Z1414">
            <v>1814729</v>
          </cell>
          <cell r="AA1414">
            <v>2002478</v>
          </cell>
          <cell r="AB1414" t="str">
            <v>EMJN</v>
          </cell>
          <cell r="AC1414">
            <v>1101</v>
          </cell>
          <cell r="AD1414">
            <v>2</v>
          </cell>
          <cell r="AE1414">
            <v>85481</v>
          </cell>
        </row>
        <row r="1415">
          <cell r="A1415" t="str">
            <v>SML</v>
          </cell>
          <cell r="B1415">
            <v>8</v>
          </cell>
          <cell r="C1415" t="str">
            <v>DMNT</v>
          </cell>
          <cell r="D1415">
            <v>83</v>
          </cell>
          <cell r="E1415">
            <v>1</v>
          </cell>
          <cell r="F1415" t="str">
            <v xml:space="preserve">B </v>
          </cell>
          <cell r="G1415">
            <v>11</v>
          </cell>
          <cell r="H1415">
            <v>1818</v>
          </cell>
          <cell r="I1415">
            <v>45952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259949</v>
          </cell>
          <cell r="P1415">
            <v>0</v>
          </cell>
          <cell r="Q1415">
            <v>0</v>
          </cell>
          <cell r="R1415">
            <v>8861</v>
          </cell>
          <cell r="S1415">
            <v>0</v>
          </cell>
          <cell r="T1415">
            <v>92354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94696</v>
          </cell>
          <cell r="Z1415">
            <v>259949</v>
          </cell>
          <cell r="AA1415">
            <v>455860</v>
          </cell>
          <cell r="AB1415" t="str">
            <v>EMJN</v>
          </cell>
          <cell r="AC1415">
            <v>1101</v>
          </cell>
          <cell r="AD1415">
            <v>2</v>
          </cell>
          <cell r="AE1415">
            <v>20562</v>
          </cell>
        </row>
        <row r="1416">
          <cell r="A1416" t="str">
            <v>SML</v>
          </cell>
          <cell r="B1416">
            <v>8</v>
          </cell>
          <cell r="C1416" t="str">
            <v>DMNT</v>
          </cell>
          <cell r="D1416">
            <v>83</v>
          </cell>
          <cell r="E1416">
            <v>1</v>
          </cell>
          <cell r="F1416" t="str">
            <v xml:space="preserve">B </v>
          </cell>
          <cell r="G1416">
            <v>12</v>
          </cell>
          <cell r="H1416">
            <v>1908</v>
          </cell>
          <cell r="I1416">
            <v>123801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1232049</v>
          </cell>
          <cell r="P1416">
            <v>0</v>
          </cell>
          <cell r="Q1416">
            <v>0</v>
          </cell>
          <cell r="R1416">
            <v>45604</v>
          </cell>
          <cell r="S1416">
            <v>0</v>
          </cell>
          <cell r="T1416">
            <v>66441</v>
          </cell>
          <cell r="U1416">
            <v>209524</v>
          </cell>
          <cell r="V1416">
            <v>0</v>
          </cell>
          <cell r="W1416">
            <v>0</v>
          </cell>
          <cell r="X1416">
            <v>0</v>
          </cell>
          <cell r="Y1416">
            <v>250376</v>
          </cell>
          <cell r="Z1416">
            <v>1232049</v>
          </cell>
          <cell r="AA1416">
            <v>1594470</v>
          </cell>
          <cell r="AB1416" t="str">
            <v>EMJN</v>
          </cell>
          <cell r="AC1416">
            <v>1101</v>
          </cell>
          <cell r="AD1416">
            <v>2</v>
          </cell>
          <cell r="AE1416">
            <v>123801</v>
          </cell>
        </row>
        <row r="1417">
          <cell r="A1417" t="str">
            <v>SML</v>
          </cell>
          <cell r="B1417">
            <v>8</v>
          </cell>
          <cell r="C1417" t="str">
            <v>DMNT</v>
          </cell>
          <cell r="D1417">
            <v>83</v>
          </cell>
          <cell r="E1417">
            <v>1</v>
          </cell>
          <cell r="F1417" t="str">
            <v xml:space="preserve">B </v>
          </cell>
          <cell r="G1417">
            <v>13</v>
          </cell>
          <cell r="H1417">
            <v>616</v>
          </cell>
          <cell r="I1417">
            <v>72608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986625</v>
          </cell>
          <cell r="P1417">
            <v>0</v>
          </cell>
          <cell r="Q1417">
            <v>0</v>
          </cell>
          <cell r="R1417">
            <v>11185</v>
          </cell>
          <cell r="S1417">
            <v>0</v>
          </cell>
          <cell r="T1417">
            <v>33848</v>
          </cell>
          <cell r="U1417">
            <v>167748</v>
          </cell>
          <cell r="V1417">
            <v>0</v>
          </cell>
          <cell r="W1417">
            <v>0</v>
          </cell>
          <cell r="X1417">
            <v>0</v>
          </cell>
          <cell r="Y1417">
            <v>121117</v>
          </cell>
          <cell r="Z1417">
            <v>986625</v>
          </cell>
          <cell r="AA1417">
            <v>1152775</v>
          </cell>
          <cell r="AB1417" t="str">
            <v>EMJN</v>
          </cell>
          <cell r="AC1417">
            <v>1101</v>
          </cell>
          <cell r="AD1417">
            <v>2</v>
          </cell>
          <cell r="AE1417">
            <v>72608</v>
          </cell>
        </row>
        <row r="1418">
          <cell r="A1418" t="str">
            <v>SML</v>
          </cell>
          <cell r="B1418">
            <v>8</v>
          </cell>
          <cell r="C1418" t="str">
            <v>DMNT</v>
          </cell>
          <cell r="D1418">
            <v>83</v>
          </cell>
          <cell r="E1418">
            <v>1</v>
          </cell>
          <cell r="F1418" t="str">
            <v xml:space="preserve">B </v>
          </cell>
          <cell r="G1418">
            <v>14</v>
          </cell>
          <cell r="H1418">
            <v>59</v>
          </cell>
          <cell r="I1418">
            <v>8981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114225</v>
          </cell>
          <cell r="P1418">
            <v>0</v>
          </cell>
          <cell r="Q1418">
            <v>0</v>
          </cell>
          <cell r="R1418">
            <v>1257</v>
          </cell>
          <cell r="S1418">
            <v>0</v>
          </cell>
          <cell r="T1418">
            <v>1597</v>
          </cell>
          <cell r="U1418">
            <v>19424</v>
          </cell>
          <cell r="V1418">
            <v>0</v>
          </cell>
          <cell r="W1418">
            <v>0</v>
          </cell>
          <cell r="X1418">
            <v>0</v>
          </cell>
          <cell r="Y1418">
            <v>17668</v>
          </cell>
          <cell r="Z1418">
            <v>114225</v>
          </cell>
          <cell r="AA1418">
            <v>134747</v>
          </cell>
          <cell r="AB1418" t="str">
            <v>EMJN</v>
          </cell>
          <cell r="AC1418">
            <v>1101</v>
          </cell>
          <cell r="AD1418">
            <v>2</v>
          </cell>
          <cell r="AE1418">
            <v>8981</v>
          </cell>
        </row>
        <row r="1419">
          <cell r="A1419" t="str">
            <v>SML</v>
          </cell>
          <cell r="B1419">
            <v>8</v>
          </cell>
          <cell r="C1419" t="str">
            <v>DMNT</v>
          </cell>
          <cell r="D1419">
            <v>83</v>
          </cell>
          <cell r="E1419">
            <v>1</v>
          </cell>
          <cell r="F1419" t="str">
            <v xml:space="preserve">B </v>
          </cell>
          <cell r="G1419">
            <v>15</v>
          </cell>
          <cell r="H1419">
            <v>131</v>
          </cell>
          <cell r="I1419">
            <v>25993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379348</v>
          </cell>
          <cell r="P1419">
            <v>0</v>
          </cell>
          <cell r="Q1419">
            <v>0</v>
          </cell>
          <cell r="R1419">
            <v>4059</v>
          </cell>
          <cell r="S1419">
            <v>0</v>
          </cell>
          <cell r="T1419">
            <v>4191</v>
          </cell>
          <cell r="U1419">
            <v>64651</v>
          </cell>
          <cell r="V1419">
            <v>0</v>
          </cell>
          <cell r="W1419">
            <v>0</v>
          </cell>
          <cell r="X1419">
            <v>0</v>
          </cell>
          <cell r="Y1419">
            <v>47468</v>
          </cell>
          <cell r="Z1419">
            <v>379348</v>
          </cell>
          <cell r="AA1419">
            <v>435066</v>
          </cell>
          <cell r="AB1419" t="str">
            <v>EMJN</v>
          </cell>
          <cell r="AC1419">
            <v>1101</v>
          </cell>
          <cell r="AD1419">
            <v>2</v>
          </cell>
          <cell r="AE1419">
            <v>25993</v>
          </cell>
        </row>
        <row r="1420">
          <cell r="A1420" t="str">
            <v>SML</v>
          </cell>
          <cell r="B1420">
            <v>8</v>
          </cell>
          <cell r="C1420" t="str">
            <v>DMNT</v>
          </cell>
          <cell r="D1420">
            <v>83</v>
          </cell>
          <cell r="E1420">
            <v>2</v>
          </cell>
          <cell r="F1420" t="str">
            <v>A4</v>
          </cell>
          <cell r="G1420">
            <v>20</v>
          </cell>
          <cell r="H1420">
            <v>2</v>
          </cell>
          <cell r="I1420">
            <v>30228</v>
          </cell>
          <cell r="J1420">
            <v>0</v>
          </cell>
          <cell r="K1420">
            <v>0</v>
          </cell>
          <cell r="L1420">
            <v>134</v>
          </cell>
          <cell r="M1420">
            <v>0</v>
          </cell>
          <cell r="N1420">
            <v>0</v>
          </cell>
          <cell r="O1420">
            <v>346856</v>
          </cell>
          <cell r="P1420">
            <v>104878</v>
          </cell>
          <cell r="Q1420">
            <v>37637</v>
          </cell>
          <cell r="R1420">
            <v>9002</v>
          </cell>
          <cell r="S1420">
            <v>0</v>
          </cell>
          <cell r="T1420">
            <v>0</v>
          </cell>
          <cell r="U1420">
            <v>124887</v>
          </cell>
          <cell r="V1420">
            <v>0</v>
          </cell>
          <cell r="W1420">
            <v>10175</v>
          </cell>
          <cell r="X1420">
            <v>0</v>
          </cell>
          <cell r="Y1420">
            <v>4488</v>
          </cell>
          <cell r="Z1420">
            <v>499546</v>
          </cell>
          <cell r="AA1420">
            <v>513036</v>
          </cell>
          <cell r="AB1420" t="str">
            <v>EMJN</v>
          </cell>
          <cell r="AC1420">
            <v>1101</v>
          </cell>
          <cell r="AD1420">
            <v>2</v>
          </cell>
          <cell r="AE1420">
            <v>30228</v>
          </cell>
        </row>
        <row r="1421">
          <cell r="A1421" t="str">
            <v>SML</v>
          </cell>
          <cell r="B1421">
            <v>8</v>
          </cell>
          <cell r="C1421" t="str">
            <v>DMNT</v>
          </cell>
          <cell r="D1421">
            <v>83</v>
          </cell>
          <cell r="E1421">
            <v>2</v>
          </cell>
          <cell r="F1421" t="str">
            <v xml:space="preserve">B </v>
          </cell>
          <cell r="G1421">
            <v>0</v>
          </cell>
          <cell r="H1421">
            <v>70</v>
          </cell>
          <cell r="I1421">
            <v>75475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1571278</v>
          </cell>
          <cell r="P1421">
            <v>0</v>
          </cell>
          <cell r="Q1421">
            <v>0</v>
          </cell>
          <cell r="R1421">
            <v>20967</v>
          </cell>
          <cell r="S1421">
            <v>0</v>
          </cell>
          <cell r="T1421">
            <v>164268</v>
          </cell>
          <cell r="U1421">
            <v>392575</v>
          </cell>
          <cell r="V1421">
            <v>0</v>
          </cell>
          <cell r="W1421">
            <v>0</v>
          </cell>
          <cell r="X1421">
            <v>0</v>
          </cell>
          <cell r="Y1421">
            <v>73686</v>
          </cell>
          <cell r="Z1421">
            <v>1571278</v>
          </cell>
          <cell r="AA1421">
            <v>1830199</v>
          </cell>
          <cell r="AB1421" t="str">
            <v>EMJN</v>
          </cell>
          <cell r="AC1421">
            <v>1101</v>
          </cell>
          <cell r="AD1421">
            <v>2</v>
          </cell>
          <cell r="AE1421">
            <v>74764</v>
          </cell>
        </row>
        <row r="1422">
          <cell r="A1422" t="str">
            <v>SML</v>
          </cell>
          <cell r="B1422">
            <v>8</v>
          </cell>
          <cell r="C1422" t="str">
            <v>DMNT</v>
          </cell>
          <cell r="D1422">
            <v>83</v>
          </cell>
          <cell r="E1422">
            <v>3</v>
          </cell>
          <cell r="F1422" t="str">
            <v>A4</v>
          </cell>
          <cell r="G1422">
            <v>22</v>
          </cell>
          <cell r="H1422">
            <v>1</v>
          </cell>
          <cell r="I1422">
            <v>160448</v>
          </cell>
          <cell r="J1422">
            <v>13647</v>
          </cell>
          <cell r="K1422">
            <v>146801</v>
          </cell>
          <cell r="L1422">
            <v>690</v>
          </cell>
          <cell r="M1422">
            <v>360</v>
          </cell>
          <cell r="N1422">
            <v>330</v>
          </cell>
          <cell r="O1422">
            <v>1133306</v>
          </cell>
          <cell r="P1422">
            <v>93196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516317</v>
          </cell>
          <cell r="V1422">
            <v>0</v>
          </cell>
          <cell r="W1422">
            <v>0</v>
          </cell>
          <cell r="X1422">
            <v>0</v>
          </cell>
          <cell r="Y1422">
            <v>2244</v>
          </cell>
          <cell r="Z1422">
            <v>2065266</v>
          </cell>
          <cell r="AA1422">
            <v>2067510</v>
          </cell>
          <cell r="AB1422" t="str">
            <v>EMJN</v>
          </cell>
          <cell r="AC1422">
            <v>1101</v>
          </cell>
          <cell r="AD1422">
            <v>2</v>
          </cell>
          <cell r="AE1422">
            <v>160448</v>
          </cell>
        </row>
        <row r="1423">
          <cell r="A1423" t="str">
            <v>SML</v>
          </cell>
          <cell r="B1423">
            <v>8</v>
          </cell>
          <cell r="C1423" t="str">
            <v>DMNT</v>
          </cell>
          <cell r="D1423">
            <v>83</v>
          </cell>
          <cell r="E1423">
            <v>3</v>
          </cell>
          <cell r="F1423" t="str">
            <v>A4</v>
          </cell>
          <cell r="G1423">
            <v>21</v>
          </cell>
          <cell r="H1423">
            <v>1</v>
          </cell>
          <cell r="I1423">
            <v>128674</v>
          </cell>
          <cell r="J1423">
            <v>5586</v>
          </cell>
          <cell r="K1423">
            <v>123088</v>
          </cell>
          <cell r="L1423">
            <v>760</v>
          </cell>
          <cell r="M1423">
            <v>760</v>
          </cell>
          <cell r="N1423">
            <v>0</v>
          </cell>
          <cell r="O1423">
            <v>1138203</v>
          </cell>
          <cell r="P1423">
            <v>524907</v>
          </cell>
          <cell r="Q1423">
            <v>168513</v>
          </cell>
          <cell r="R1423">
            <v>0</v>
          </cell>
          <cell r="S1423">
            <v>0</v>
          </cell>
          <cell r="T1423">
            <v>0</v>
          </cell>
          <cell r="U1423">
            <v>457906</v>
          </cell>
          <cell r="V1423">
            <v>0</v>
          </cell>
          <cell r="W1423">
            <v>0</v>
          </cell>
          <cell r="X1423">
            <v>0</v>
          </cell>
          <cell r="Y1423">
            <v>2244</v>
          </cell>
          <cell r="Z1423">
            <v>1831623</v>
          </cell>
          <cell r="AA1423">
            <v>1833867</v>
          </cell>
          <cell r="AB1423" t="str">
            <v>EMJN</v>
          </cell>
          <cell r="AC1423">
            <v>1101</v>
          </cell>
          <cell r="AD1423">
            <v>2</v>
          </cell>
          <cell r="AE1423">
            <v>128674</v>
          </cell>
        </row>
        <row r="1424">
          <cell r="A1424" t="str">
            <v>SML</v>
          </cell>
          <cell r="B1424">
            <v>8</v>
          </cell>
          <cell r="C1424" t="str">
            <v>DMNT</v>
          </cell>
          <cell r="D1424">
            <v>83</v>
          </cell>
          <cell r="E1424">
            <v>3</v>
          </cell>
          <cell r="F1424" t="str">
            <v>A4</v>
          </cell>
          <cell r="G1424">
            <v>20</v>
          </cell>
          <cell r="H1424">
            <v>7</v>
          </cell>
          <cell r="I1424">
            <v>126670</v>
          </cell>
          <cell r="J1424">
            <v>0</v>
          </cell>
          <cell r="K1424">
            <v>0</v>
          </cell>
          <cell r="L1424">
            <v>371</v>
          </cell>
          <cell r="M1424">
            <v>0</v>
          </cell>
          <cell r="N1424">
            <v>0</v>
          </cell>
          <cell r="O1424">
            <v>1453498</v>
          </cell>
          <cell r="P1424">
            <v>290370</v>
          </cell>
          <cell r="Q1424">
            <v>31531</v>
          </cell>
          <cell r="R1424">
            <v>20991</v>
          </cell>
          <cell r="S1424">
            <v>0</v>
          </cell>
          <cell r="T1424">
            <v>0</v>
          </cell>
          <cell r="U1424">
            <v>445416</v>
          </cell>
          <cell r="V1424">
            <v>0</v>
          </cell>
          <cell r="W1424">
            <v>6261</v>
          </cell>
          <cell r="X1424">
            <v>0</v>
          </cell>
          <cell r="Y1424">
            <v>15708</v>
          </cell>
          <cell r="Z1424">
            <v>1781660</v>
          </cell>
          <cell r="AA1424">
            <v>1818359</v>
          </cell>
          <cell r="AB1424" t="str">
            <v>EMJN</v>
          </cell>
          <cell r="AC1424">
            <v>1101</v>
          </cell>
          <cell r="AD1424">
            <v>2</v>
          </cell>
          <cell r="AE1424">
            <v>126670</v>
          </cell>
        </row>
        <row r="1425">
          <cell r="A1425" t="str">
            <v>SML</v>
          </cell>
          <cell r="B1425">
            <v>8</v>
          </cell>
          <cell r="C1425" t="str">
            <v>DMNT</v>
          </cell>
          <cell r="D1425">
            <v>83</v>
          </cell>
          <cell r="E1425">
            <v>3</v>
          </cell>
          <cell r="F1425" t="str">
            <v xml:space="preserve">B </v>
          </cell>
          <cell r="G1425">
            <v>0</v>
          </cell>
          <cell r="H1425">
            <v>1479</v>
          </cell>
          <cell r="I1425">
            <v>383497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7984029</v>
          </cell>
          <cell r="P1425">
            <v>0</v>
          </cell>
          <cell r="Q1425">
            <v>0</v>
          </cell>
          <cell r="R1425">
            <v>112900</v>
          </cell>
          <cell r="S1425">
            <v>0</v>
          </cell>
          <cell r="T1425">
            <v>1087494</v>
          </cell>
          <cell r="U1425">
            <v>1983663</v>
          </cell>
          <cell r="V1425">
            <v>0</v>
          </cell>
          <cell r="W1425">
            <v>0</v>
          </cell>
          <cell r="X1425">
            <v>0</v>
          </cell>
          <cell r="Y1425">
            <v>699754</v>
          </cell>
          <cell r="Z1425">
            <v>7984029</v>
          </cell>
          <cell r="AA1425">
            <v>9884177</v>
          </cell>
          <cell r="AB1425" t="str">
            <v>EMJN</v>
          </cell>
          <cell r="AC1425">
            <v>1101</v>
          </cell>
          <cell r="AD1425">
            <v>2</v>
          </cell>
          <cell r="AE1425">
            <v>372091</v>
          </cell>
        </row>
        <row r="1426">
          <cell r="A1426" t="str">
            <v>SML</v>
          </cell>
          <cell r="B1426">
            <v>8</v>
          </cell>
          <cell r="C1426" t="str">
            <v>DMNT</v>
          </cell>
          <cell r="D1426">
            <v>83</v>
          </cell>
          <cell r="E1426">
            <v>5</v>
          </cell>
          <cell r="F1426" t="str">
            <v xml:space="preserve">B </v>
          </cell>
          <cell r="G1426">
            <v>0</v>
          </cell>
          <cell r="H1426">
            <v>28</v>
          </cell>
          <cell r="I1426">
            <v>29895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564437</v>
          </cell>
          <cell r="P1426">
            <v>0</v>
          </cell>
          <cell r="Q1426">
            <v>0</v>
          </cell>
          <cell r="R1426">
            <v>2904</v>
          </cell>
          <cell r="S1426">
            <v>0</v>
          </cell>
          <cell r="T1426">
            <v>0</v>
          </cell>
          <cell r="U1426">
            <v>97657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564437</v>
          </cell>
          <cell r="AA1426">
            <v>567341</v>
          </cell>
          <cell r="AB1426" t="str">
            <v>EMJN</v>
          </cell>
          <cell r="AC1426">
            <v>1101</v>
          </cell>
          <cell r="AD1426">
            <v>2</v>
          </cell>
          <cell r="AE1426">
            <v>29859</v>
          </cell>
        </row>
        <row r="1427">
          <cell r="A1427" t="str">
            <v>SML</v>
          </cell>
          <cell r="B1427">
            <v>8</v>
          </cell>
          <cell r="C1427" t="str">
            <v>DMNT</v>
          </cell>
          <cell r="D1427">
            <v>83</v>
          </cell>
          <cell r="E1427">
            <v>6</v>
          </cell>
          <cell r="F1427" t="str">
            <v xml:space="preserve">B </v>
          </cell>
          <cell r="G1427">
            <v>0</v>
          </cell>
          <cell r="H1427">
            <v>1</v>
          </cell>
          <cell r="I1427">
            <v>55262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6506178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1626545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6506178</v>
          </cell>
          <cell r="AA1427">
            <v>6506178</v>
          </cell>
          <cell r="AB1427" t="str">
            <v>EMJN</v>
          </cell>
          <cell r="AC1427">
            <v>1101</v>
          </cell>
          <cell r="AD1427">
            <v>2</v>
          </cell>
          <cell r="AE1427">
            <v>552620</v>
          </cell>
        </row>
        <row r="1428">
          <cell r="A1428" t="str">
            <v>SML</v>
          </cell>
          <cell r="B1428">
            <v>8</v>
          </cell>
          <cell r="C1428" t="str">
            <v>DMNT</v>
          </cell>
          <cell r="D1428">
            <v>83</v>
          </cell>
          <cell r="E1428">
            <v>7</v>
          </cell>
          <cell r="F1428" t="str">
            <v>A4</v>
          </cell>
          <cell r="G1428">
            <v>20</v>
          </cell>
          <cell r="H1428">
            <v>18</v>
          </cell>
          <cell r="I1428">
            <v>272674</v>
          </cell>
          <cell r="J1428">
            <v>0</v>
          </cell>
          <cell r="K1428">
            <v>0</v>
          </cell>
          <cell r="L1428">
            <v>617</v>
          </cell>
          <cell r="M1428">
            <v>0</v>
          </cell>
          <cell r="N1428">
            <v>0</v>
          </cell>
          <cell r="O1428">
            <v>2659477</v>
          </cell>
          <cell r="P1428">
            <v>409688</v>
          </cell>
          <cell r="Q1428">
            <v>46475</v>
          </cell>
          <cell r="R1428">
            <v>0</v>
          </cell>
          <cell r="S1428">
            <v>0</v>
          </cell>
          <cell r="T1428">
            <v>63455</v>
          </cell>
          <cell r="U1428">
            <v>780570</v>
          </cell>
          <cell r="V1428">
            <v>0</v>
          </cell>
          <cell r="W1428">
            <v>6640</v>
          </cell>
          <cell r="X1428">
            <v>0</v>
          </cell>
          <cell r="Y1428">
            <v>0</v>
          </cell>
          <cell r="Z1428">
            <v>3122280</v>
          </cell>
          <cell r="AA1428">
            <v>3185735</v>
          </cell>
          <cell r="AB1428" t="str">
            <v>EMJN</v>
          </cell>
          <cell r="AC1428">
            <v>1101</v>
          </cell>
          <cell r="AD1428">
            <v>2</v>
          </cell>
          <cell r="AE1428">
            <v>272674</v>
          </cell>
        </row>
        <row r="1429">
          <cell r="A1429" t="str">
            <v>SML</v>
          </cell>
          <cell r="B1429">
            <v>8</v>
          </cell>
          <cell r="C1429" t="str">
            <v>DMNT</v>
          </cell>
          <cell r="D1429">
            <v>83</v>
          </cell>
          <cell r="E1429">
            <v>7</v>
          </cell>
          <cell r="F1429" t="str">
            <v xml:space="preserve">B </v>
          </cell>
          <cell r="G1429">
            <v>0</v>
          </cell>
          <cell r="H1429">
            <v>2</v>
          </cell>
          <cell r="I1429">
            <v>629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111298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27824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111298</v>
          </cell>
          <cell r="AA1429">
            <v>111298</v>
          </cell>
          <cell r="AB1429" t="str">
            <v>EMJN</v>
          </cell>
          <cell r="AC1429">
            <v>1101</v>
          </cell>
          <cell r="AD1429">
            <v>2</v>
          </cell>
          <cell r="AE1429">
            <v>6264</v>
          </cell>
        </row>
        <row r="1430">
          <cell r="A1430" t="str">
            <v>SML</v>
          </cell>
          <cell r="B1430">
            <v>8</v>
          </cell>
          <cell r="C1430" t="str">
            <v>DMNT</v>
          </cell>
          <cell r="D1430">
            <v>83</v>
          </cell>
          <cell r="E1430">
            <v>8</v>
          </cell>
          <cell r="F1430" t="str">
            <v xml:space="preserve">B </v>
          </cell>
          <cell r="G1430">
            <v>0</v>
          </cell>
          <cell r="H1430">
            <v>1</v>
          </cell>
          <cell r="I1430">
            <v>901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18757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4689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18757</v>
          </cell>
          <cell r="AA1430">
            <v>18757</v>
          </cell>
          <cell r="AB1430" t="str">
            <v>EMJN</v>
          </cell>
          <cell r="AC1430">
            <v>1101</v>
          </cell>
          <cell r="AD1430">
            <v>2</v>
          </cell>
          <cell r="AE1430">
            <v>901</v>
          </cell>
        </row>
        <row r="1431">
          <cell r="A1431" t="str">
            <v>SML</v>
          </cell>
          <cell r="B1431">
            <v>8</v>
          </cell>
          <cell r="C1431" t="str">
            <v>DMNT</v>
          </cell>
          <cell r="D1431">
            <v>84</v>
          </cell>
          <cell r="E1431">
            <v>1</v>
          </cell>
          <cell r="F1431" t="str">
            <v>A4</v>
          </cell>
          <cell r="G1431">
            <v>20</v>
          </cell>
          <cell r="H1431">
            <v>6</v>
          </cell>
          <cell r="I1431">
            <v>11675</v>
          </cell>
          <cell r="J1431">
            <v>0</v>
          </cell>
          <cell r="K1431">
            <v>0</v>
          </cell>
          <cell r="L1431">
            <v>91</v>
          </cell>
          <cell r="M1431">
            <v>0</v>
          </cell>
          <cell r="N1431">
            <v>0</v>
          </cell>
          <cell r="O1431">
            <v>133660</v>
          </cell>
          <cell r="P1431">
            <v>70997</v>
          </cell>
          <cell r="Q1431">
            <v>23067</v>
          </cell>
          <cell r="R1431">
            <v>1607</v>
          </cell>
          <cell r="S1431">
            <v>0</v>
          </cell>
          <cell r="T1431">
            <v>-3703</v>
          </cell>
          <cell r="U1431">
            <v>58865</v>
          </cell>
          <cell r="V1431">
            <v>0</v>
          </cell>
          <cell r="W1431">
            <v>9392</v>
          </cell>
          <cell r="X1431">
            <v>0</v>
          </cell>
          <cell r="Y1431">
            <v>518</v>
          </cell>
          <cell r="Z1431">
            <v>237116</v>
          </cell>
          <cell r="AA1431">
            <v>235538</v>
          </cell>
          <cell r="AB1431" t="str">
            <v>EMCA</v>
          </cell>
          <cell r="AC1431">
            <v>1101</v>
          </cell>
          <cell r="AD1431">
            <v>2</v>
          </cell>
          <cell r="AE1431">
            <v>11675</v>
          </cell>
        </row>
        <row r="1432">
          <cell r="A1432" t="str">
            <v>SML</v>
          </cell>
          <cell r="B1432">
            <v>8</v>
          </cell>
          <cell r="C1432" t="str">
            <v>DMNT</v>
          </cell>
          <cell r="D1432">
            <v>84</v>
          </cell>
          <cell r="E1432">
            <v>1</v>
          </cell>
          <cell r="F1432" t="str">
            <v xml:space="preserve">B </v>
          </cell>
          <cell r="G1432">
            <v>1</v>
          </cell>
          <cell r="H1432">
            <v>4255</v>
          </cell>
          <cell r="I1432">
            <v>10788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1751020</v>
          </cell>
          <cell r="P1432">
            <v>0</v>
          </cell>
          <cell r="Q1432">
            <v>0</v>
          </cell>
          <cell r="R1432">
            <v>56192</v>
          </cell>
          <cell r="S1432">
            <v>0</v>
          </cell>
          <cell r="T1432">
            <v>1948873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1751020</v>
          </cell>
          <cell r="AA1432">
            <v>3756085</v>
          </cell>
          <cell r="AB1432" t="str">
            <v>EMCA</v>
          </cell>
          <cell r="AC1432">
            <v>1101</v>
          </cell>
          <cell r="AD1432">
            <v>2</v>
          </cell>
          <cell r="AE1432">
            <v>60597</v>
          </cell>
        </row>
        <row r="1433">
          <cell r="A1433" t="str">
            <v>SML</v>
          </cell>
          <cell r="B1433">
            <v>8</v>
          </cell>
          <cell r="C1433" t="str">
            <v>DMNT</v>
          </cell>
          <cell r="D1433">
            <v>84</v>
          </cell>
          <cell r="E1433">
            <v>1</v>
          </cell>
          <cell r="F1433" t="str">
            <v xml:space="preserve">B </v>
          </cell>
          <cell r="G1433">
            <v>2</v>
          </cell>
          <cell r="H1433">
            <v>1808</v>
          </cell>
          <cell r="I1433">
            <v>73228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1420482</v>
          </cell>
          <cell r="P1433">
            <v>0</v>
          </cell>
          <cell r="Q1433">
            <v>0</v>
          </cell>
          <cell r="R1433">
            <v>29102</v>
          </cell>
          <cell r="S1433">
            <v>0</v>
          </cell>
          <cell r="T1433">
            <v>274982</v>
          </cell>
          <cell r="U1433">
            <v>241405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1420482</v>
          </cell>
          <cell r="AA1433">
            <v>1724566</v>
          </cell>
          <cell r="AB1433" t="str">
            <v>EMCA</v>
          </cell>
          <cell r="AC1433">
            <v>1101</v>
          </cell>
          <cell r="AD1433">
            <v>2</v>
          </cell>
          <cell r="AE1433">
            <v>73155</v>
          </cell>
        </row>
        <row r="1434">
          <cell r="A1434" t="str">
            <v>SML</v>
          </cell>
          <cell r="B1434">
            <v>8</v>
          </cell>
          <cell r="C1434" t="str">
            <v>DMNT</v>
          </cell>
          <cell r="D1434">
            <v>84</v>
          </cell>
          <cell r="E1434">
            <v>1</v>
          </cell>
          <cell r="F1434" t="str">
            <v xml:space="preserve">B </v>
          </cell>
          <cell r="G1434">
            <v>3</v>
          </cell>
          <cell r="H1434">
            <v>7828</v>
          </cell>
          <cell r="I1434">
            <v>608738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11804692</v>
          </cell>
          <cell r="P1434">
            <v>0</v>
          </cell>
          <cell r="Q1434">
            <v>0</v>
          </cell>
          <cell r="R1434">
            <v>122020</v>
          </cell>
          <cell r="S1434">
            <v>0</v>
          </cell>
          <cell r="T1434">
            <v>1094500</v>
          </cell>
          <cell r="U1434">
            <v>2006842</v>
          </cell>
          <cell r="V1434">
            <v>0</v>
          </cell>
          <cell r="W1434">
            <v>0</v>
          </cell>
          <cell r="X1434">
            <v>0</v>
          </cell>
          <cell r="Y1434">
            <v>1172493</v>
          </cell>
          <cell r="Z1434">
            <v>11804692</v>
          </cell>
          <cell r="AA1434">
            <v>14193705</v>
          </cell>
          <cell r="AB1434" t="str">
            <v>EMCA</v>
          </cell>
          <cell r="AC1434">
            <v>1101</v>
          </cell>
          <cell r="AD1434">
            <v>2</v>
          </cell>
          <cell r="AE1434">
            <v>595469</v>
          </cell>
        </row>
        <row r="1435">
          <cell r="A1435" t="str">
            <v>SML</v>
          </cell>
          <cell r="B1435">
            <v>8</v>
          </cell>
          <cell r="C1435" t="str">
            <v>DMNT</v>
          </cell>
          <cell r="D1435">
            <v>84</v>
          </cell>
          <cell r="E1435">
            <v>1</v>
          </cell>
          <cell r="F1435" t="str">
            <v xml:space="preserve">B </v>
          </cell>
          <cell r="G1435">
            <v>4</v>
          </cell>
          <cell r="H1435">
            <v>5778</v>
          </cell>
          <cell r="I1435">
            <v>71160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13800479</v>
          </cell>
          <cell r="P1435">
            <v>0</v>
          </cell>
          <cell r="Q1435">
            <v>0</v>
          </cell>
          <cell r="R1435">
            <v>157358</v>
          </cell>
          <cell r="S1435">
            <v>0</v>
          </cell>
          <cell r="T1435">
            <v>817635</v>
          </cell>
          <cell r="U1435">
            <v>2346093</v>
          </cell>
          <cell r="V1435">
            <v>0</v>
          </cell>
          <cell r="W1435">
            <v>0</v>
          </cell>
          <cell r="X1435">
            <v>0</v>
          </cell>
          <cell r="Y1435">
            <v>1346800</v>
          </cell>
          <cell r="Z1435">
            <v>13800479</v>
          </cell>
          <cell r="AA1435">
            <v>16122272</v>
          </cell>
          <cell r="AB1435" t="str">
            <v>EMCA</v>
          </cell>
          <cell r="AC1435">
            <v>1101</v>
          </cell>
          <cell r="AD1435">
            <v>2</v>
          </cell>
          <cell r="AE1435">
            <v>711603</v>
          </cell>
        </row>
        <row r="1436">
          <cell r="A1436" t="str">
            <v>SML</v>
          </cell>
          <cell r="B1436">
            <v>8</v>
          </cell>
          <cell r="C1436" t="str">
            <v>DMNT</v>
          </cell>
          <cell r="D1436">
            <v>84</v>
          </cell>
          <cell r="E1436">
            <v>1</v>
          </cell>
          <cell r="F1436" t="str">
            <v xml:space="preserve">B </v>
          </cell>
          <cell r="G1436">
            <v>5</v>
          </cell>
          <cell r="H1436">
            <v>3199</v>
          </cell>
          <cell r="I1436">
            <v>552846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10722829</v>
          </cell>
          <cell r="P1436">
            <v>0</v>
          </cell>
          <cell r="Q1436">
            <v>0</v>
          </cell>
          <cell r="R1436">
            <v>114150</v>
          </cell>
          <cell r="S1436">
            <v>0</v>
          </cell>
          <cell r="T1436">
            <v>355118</v>
          </cell>
          <cell r="U1436">
            <v>1822915</v>
          </cell>
          <cell r="V1436">
            <v>0</v>
          </cell>
          <cell r="W1436">
            <v>0</v>
          </cell>
          <cell r="X1436">
            <v>0</v>
          </cell>
          <cell r="Y1436">
            <v>747992</v>
          </cell>
          <cell r="Z1436">
            <v>10722829</v>
          </cell>
          <cell r="AA1436">
            <v>11940089</v>
          </cell>
          <cell r="AB1436" t="str">
            <v>EMCA</v>
          </cell>
          <cell r="AC1436">
            <v>1101</v>
          </cell>
          <cell r="AD1436">
            <v>2</v>
          </cell>
          <cell r="AE1436">
            <v>552846</v>
          </cell>
        </row>
        <row r="1437">
          <cell r="A1437" t="str">
            <v>SML</v>
          </cell>
          <cell r="B1437">
            <v>8</v>
          </cell>
          <cell r="C1437" t="str">
            <v>DMNT</v>
          </cell>
          <cell r="D1437">
            <v>84</v>
          </cell>
          <cell r="E1437">
            <v>1</v>
          </cell>
          <cell r="F1437" t="str">
            <v xml:space="preserve">B </v>
          </cell>
          <cell r="G1437">
            <v>6</v>
          </cell>
          <cell r="H1437">
            <v>3210</v>
          </cell>
          <cell r="I1437">
            <v>77300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15009659</v>
          </cell>
          <cell r="P1437">
            <v>0</v>
          </cell>
          <cell r="Q1437">
            <v>0</v>
          </cell>
          <cell r="R1437">
            <v>134237</v>
          </cell>
          <cell r="S1437">
            <v>0</v>
          </cell>
          <cell r="T1437">
            <v>431930</v>
          </cell>
          <cell r="U1437">
            <v>2552159</v>
          </cell>
          <cell r="V1437">
            <v>0</v>
          </cell>
          <cell r="W1437">
            <v>0</v>
          </cell>
          <cell r="X1437">
            <v>0</v>
          </cell>
          <cell r="Y1437">
            <v>751618</v>
          </cell>
          <cell r="Z1437">
            <v>15009659</v>
          </cell>
          <cell r="AA1437">
            <v>16327444</v>
          </cell>
          <cell r="AB1437" t="str">
            <v>EMCA</v>
          </cell>
          <cell r="AC1437">
            <v>1101</v>
          </cell>
          <cell r="AD1437">
            <v>2</v>
          </cell>
          <cell r="AE1437">
            <v>773009</v>
          </cell>
        </row>
        <row r="1438">
          <cell r="A1438" t="str">
            <v>SML</v>
          </cell>
          <cell r="B1438">
            <v>8</v>
          </cell>
          <cell r="C1438" t="str">
            <v>DMNT</v>
          </cell>
          <cell r="D1438">
            <v>84</v>
          </cell>
          <cell r="E1438">
            <v>1</v>
          </cell>
          <cell r="F1438" t="str">
            <v xml:space="preserve">B </v>
          </cell>
          <cell r="G1438">
            <v>7</v>
          </cell>
          <cell r="H1438">
            <v>1549</v>
          </cell>
          <cell r="I1438">
            <v>533676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10737652</v>
          </cell>
          <cell r="P1438">
            <v>0</v>
          </cell>
          <cell r="Q1438">
            <v>0</v>
          </cell>
          <cell r="R1438">
            <v>73302</v>
          </cell>
          <cell r="S1438">
            <v>0</v>
          </cell>
          <cell r="T1438">
            <v>197125</v>
          </cell>
          <cell r="U1438">
            <v>2147925</v>
          </cell>
          <cell r="V1438">
            <v>0</v>
          </cell>
          <cell r="W1438">
            <v>0</v>
          </cell>
          <cell r="X1438">
            <v>0</v>
          </cell>
          <cell r="Y1438">
            <v>370629</v>
          </cell>
          <cell r="Z1438">
            <v>10737652</v>
          </cell>
          <cell r="AA1438">
            <v>11378708</v>
          </cell>
          <cell r="AB1438" t="str">
            <v>EMCA</v>
          </cell>
          <cell r="AC1438">
            <v>1101</v>
          </cell>
          <cell r="AD1438">
            <v>2</v>
          </cell>
          <cell r="AE1438">
            <v>533676</v>
          </cell>
        </row>
        <row r="1439">
          <cell r="A1439" t="str">
            <v>SML</v>
          </cell>
          <cell r="B1439">
            <v>8</v>
          </cell>
          <cell r="C1439" t="str">
            <v>DMNT</v>
          </cell>
          <cell r="D1439">
            <v>84</v>
          </cell>
          <cell r="E1439">
            <v>1</v>
          </cell>
          <cell r="F1439" t="str">
            <v xml:space="preserve">B </v>
          </cell>
          <cell r="G1439">
            <v>8</v>
          </cell>
          <cell r="H1439">
            <v>958</v>
          </cell>
          <cell r="I1439">
            <v>42204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8487050</v>
          </cell>
          <cell r="P1439">
            <v>0</v>
          </cell>
          <cell r="Q1439">
            <v>0</v>
          </cell>
          <cell r="R1439">
            <v>59252</v>
          </cell>
          <cell r="S1439">
            <v>0</v>
          </cell>
          <cell r="T1439">
            <v>111906</v>
          </cell>
          <cell r="U1439">
            <v>1696175</v>
          </cell>
          <cell r="V1439">
            <v>0</v>
          </cell>
          <cell r="W1439">
            <v>0</v>
          </cell>
          <cell r="X1439">
            <v>0</v>
          </cell>
          <cell r="Y1439">
            <v>228956</v>
          </cell>
          <cell r="Z1439">
            <v>8487050</v>
          </cell>
          <cell r="AA1439">
            <v>8887164</v>
          </cell>
          <cell r="AB1439" t="str">
            <v>EMCA</v>
          </cell>
          <cell r="AC1439">
            <v>1101</v>
          </cell>
          <cell r="AD1439">
            <v>2</v>
          </cell>
          <cell r="AE1439">
            <v>422040</v>
          </cell>
        </row>
        <row r="1440">
          <cell r="A1440" t="str">
            <v>SML</v>
          </cell>
          <cell r="B1440">
            <v>8</v>
          </cell>
          <cell r="C1440" t="str">
            <v>DMNT</v>
          </cell>
          <cell r="D1440">
            <v>84</v>
          </cell>
          <cell r="E1440">
            <v>1</v>
          </cell>
          <cell r="F1440" t="str">
            <v xml:space="preserve">B </v>
          </cell>
          <cell r="G1440">
            <v>9</v>
          </cell>
          <cell r="H1440">
            <v>1525</v>
          </cell>
          <cell r="I1440">
            <v>998516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21410191</v>
          </cell>
          <cell r="P1440">
            <v>0</v>
          </cell>
          <cell r="Q1440">
            <v>5643</v>
          </cell>
          <cell r="R1440">
            <v>130988</v>
          </cell>
          <cell r="S1440">
            <v>0</v>
          </cell>
          <cell r="T1440">
            <v>283726</v>
          </cell>
          <cell r="U1440">
            <v>5351662</v>
          </cell>
          <cell r="V1440">
            <v>0</v>
          </cell>
          <cell r="W1440">
            <v>0</v>
          </cell>
          <cell r="X1440">
            <v>0</v>
          </cell>
          <cell r="Y1440">
            <v>361908</v>
          </cell>
          <cell r="Z1440">
            <v>21415834</v>
          </cell>
          <cell r="AA1440">
            <v>22192456</v>
          </cell>
          <cell r="AB1440" t="str">
            <v>EMCA</v>
          </cell>
          <cell r="AC1440">
            <v>1101</v>
          </cell>
          <cell r="AD1440">
            <v>2</v>
          </cell>
          <cell r="AE1440">
            <v>998516</v>
          </cell>
        </row>
        <row r="1441">
          <cell r="A1441" t="str">
            <v>SML</v>
          </cell>
          <cell r="B1441">
            <v>8</v>
          </cell>
          <cell r="C1441" t="str">
            <v>DMNT</v>
          </cell>
          <cell r="D1441">
            <v>84</v>
          </cell>
          <cell r="E1441">
            <v>1</v>
          </cell>
          <cell r="F1441" t="str">
            <v xml:space="preserve">B </v>
          </cell>
          <cell r="G1441">
            <v>10</v>
          </cell>
          <cell r="H1441">
            <v>406</v>
          </cell>
          <cell r="I1441">
            <v>711991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15095497</v>
          </cell>
          <cell r="P1441">
            <v>0</v>
          </cell>
          <cell r="Q1441">
            <v>-32694</v>
          </cell>
          <cell r="R1441">
            <v>65424</v>
          </cell>
          <cell r="S1441">
            <v>0</v>
          </cell>
          <cell r="T1441">
            <v>155215</v>
          </cell>
          <cell r="U1441">
            <v>3772748</v>
          </cell>
          <cell r="V1441">
            <v>0</v>
          </cell>
          <cell r="W1441">
            <v>0</v>
          </cell>
          <cell r="X1441">
            <v>0</v>
          </cell>
          <cell r="Y1441">
            <v>68117</v>
          </cell>
          <cell r="Z1441">
            <v>15062803</v>
          </cell>
          <cell r="AA1441">
            <v>15351559</v>
          </cell>
          <cell r="AB1441" t="str">
            <v>EMCA</v>
          </cell>
          <cell r="AC1441">
            <v>1101</v>
          </cell>
          <cell r="AD1441">
            <v>2</v>
          </cell>
          <cell r="AE1441">
            <v>711991</v>
          </cell>
        </row>
        <row r="1442">
          <cell r="A1442" t="str">
            <v>SML</v>
          </cell>
          <cell r="B1442">
            <v>8</v>
          </cell>
          <cell r="C1442" t="str">
            <v>DMNT</v>
          </cell>
          <cell r="D1442">
            <v>84</v>
          </cell>
          <cell r="E1442">
            <v>1</v>
          </cell>
          <cell r="F1442" t="str">
            <v xml:space="preserve">B </v>
          </cell>
          <cell r="G1442">
            <v>11</v>
          </cell>
          <cell r="H1442">
            <v>5603</v>
          </cell>
          <cell r="I1442">
            <v>144398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819587</v>
          </cell>
          <cell r="P1442">
            <v>0</v>
          </cell>
          <cell r="Q1442">
            <v>0</v>
          </cell>
          <cell r="R1442">
            <v>19339</v>
          </cell>
          <cell r="S1442">
            <v>0</v>
          </cell>
          <cell r="T1442">
            <v>272371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819587</v>
          </cell>
          <cell r="AA1442">
            <v>1111297</v>
          </cell>
          <cell r="AB1442" t="str">
            <v>EMCA</v>
          </cell>
          <cell r="AC1442">
            <v>1101</v>
          </cell>
          <cell r="AD1442">
            <v>2</v>
          </cell>
          <cell r="AE1442">
            <v>79524</v>
          </cell>
        </row>
        <row r="1443">
          <cell r="A1443" t="str">
            <v>SML</v>
          </cell>
          <cell r="B1443">
            <v>8</v>
          </cell>
          <cell r="C1443" t="str">
            <v>DMNT</v>
          </cell>
          <cell r="D1443">
            <v>84</v>
          </cell>
          <cell r="E1443">
            <v>1</v>
          </cell>
          <cell r="F1443" t="str">
            <v xml:space="preserve">B </v>
          </cell>
          <cell r="G1443">
            <v>12</v>
          </cell>
          <cell r="H1443">
            <v>10052</v>
          </cell>
          <cell r="I1443">
            <v>655863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6262865</v>
          </cell>
          <cell r="P1443">
            <v>0</v>
          </cell>
          <cell r="Q1443">
            <v>0</v>
          </cell>
          <cell r="R1443">
            <v>104376</v>
          </cell>
          <cell r="S1443">
            <v>0</v>
          </cell>
          <cell r="T1443">
            <v>334626</v>
          </cell>
          <cell r="U1443">
            <v>1065049</v>
          </cell>
          <cell r="V1443">
            <v>0</v>
          </cell>
          <cell r="W1443">
            <v>0</v>
          </cell>
          <cell r="X1443">
            <v>0</v>
          </cell>
          <cell r="Y1443">
            <v>968401</v>
          </cell>
          <cell r="Z1443">
            <v>6262865</v>
          </cell>
          <cell r="AA1443">
            <v>7670268</v>
          </cell>
          <cell r="AB1443" t="str">
            <v>EMCA</v>
          </cell>
          <cell r="AC1443">
            <v>1101</v>
          </cell>
          <cell r="AD1443">
            <v>2</v>
          </cell>
          <cell r="AE1443">
            <v>655855</v>
          </cell>
        </row>
        <row r="1444">
          <cell r="A1444" t="str">
            <v>SML</v>
          </cell>
          <cell r="B1444">
            <v>8</v>
          </cell>
          <cell r="C1444" t="str">
            <v>DMNT</v>
          </cell>
          <cell r="D1444">
            <v>84</v>
          </cell>
          <cell r="E1444">
            <v>1</v>
          </cell>
          <cell r="F1444" t="str">
            <v xml:space="preserve">B </v>
          </cell>
          <cell r="G1444">
            <v>13</v>
          </cell>
          <cell r="H1444">
            <v>1697</v>
          </cell>
          <cell r="I1444">
            <v>19690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2458837</v>
          </cell>
          <cell r="P1444">
            <v>0</v>
          </cell>
          <cell r="Q1444">
            <v>0</v>
          </cell>
          <cell r="R1444">
            <v>37354</v>
          </cell>
          <cell r="S1444">
            <v>0</v>
          </cell>
          <cell r="T1444">
            <v>106039</v>
          </cell>
          <cell r="U1444">
            <v>418041</v>
          </cell>
          <cell r="V1444">
            <v>0</v>
          </cell>
          <cell r="W1444">
            <v>0</v>
          </cell>
          <cell r="X1444">
            <v>0</v>
          </cell>
          <cell r="Y1444">
            <v>385133</v>
          </cell>
          <cell r="Z1444">
            <v>2458837</v>
          </cell>
          <cell r="AA1444">
            <v>2987363</v>
          </cell>
          <cell r="AB1444" t="str">
            <v>EMCA</v>
          </cell>
          <cell r="AC1444">
            <v>1101</v>
          </cell>
          <cell r="AD1444">
            <v>2</v>
          </cell>
          <cell r="AE1444">
            <v>196900</v>
          </cell>
        </row>
        <row r="1445">
          <cell r="A1445" t="str">
            <v>SML</v>
          </cell>
          <cell r="B1445">
            <v>8</v>
          </cell>
          <cell r="C1445" t="str">
            <v>DMNT</v>
          </cell>
          <cell r="D1445">
            <v>84</v>
          </cell>
          <cell r="E1445">
            <v>1</v>
          </cell>
          <cell r="F1445" t="str">
            <v xml:space="preserve">B </v>
          </cell>
          <cell r="G1445">
            <v>14</v>
          </cell>
          <cell r="H1445">
            <v>221</v>
          </cell>
          <cell r="I1445">
            <v>33664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435824</v>
          </cell>
          <cell r="P1445">
            <v>0</v>
          </cell>
          <cell r="Q1445">
            <v>0</v>
          </cell>
          <cell r="R1445">
            <v>8176</v>
          </cell>
          <cell r="S1445">
            <v>0</v>
          </cell>
          <cell r="T1445">
            <v>12768</v>
          </cell>
          <cell r="U1445">
            <v>74100</v>
          </cell>
          <cell r="V1445">
            <v>0</v>
          </cell>
          <cell r="W1445">
            <v>0</v>
          </cell>
          <cell r="X1445">
            <v>0</v>
          </cell>
          <cell r="Y1445">
            <v>51800</v>
          </cell>
          <cell r="Z1445">
            <v>435824</v>
          </cell>
          <cell r="AA1445">
            <v>508568</v>
          </cell>
          <cell r="AB1445" t="str">
            <v>EMCA</v>
          </cell>
          <cell r="AC1445">
            <v>1101</v>
          </cell>
          <cell r="AD1445">
            <v>2</v>
          </cell>
          <cell r="AE1445">
            <v>33664</v>
          </cell>
        </row>
        <row r="1446">
          <cell r="A1446" t="str">
            <v>SML</v>
          </cell>
          <cell r="B1446">
            <v>8</v>
          </cell>
          <cell r="C1446" t="str">
            <v>DMNT</v>
          </cell>
          <cell r="D1446">
            <v>84</v>
          </cell>
          <cell r="E1446">
            <v>1</v>
          </cell>
          <cell r="F1446" t="str">
            <v xml:space="preserve">B </v>
          </cell>
          <cell r="G1446">
            <v>15</v>
          </cell>
          <cell r="H1446">
            <v>340</v>
          </cell>
          <cell r="I1446">
            <v>62632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920526</v>
          </cell>
          <cell r="P1446">
            <v>0</v>
          </cell>
          <cell r="Q1446">
            <v>0</v>
          </cell>
          <cell r="R1446">
            <v>5841</v>
          </cell>
          <cell r="S1446">
            <v>0</v>
          </cell>
          <cell r="T1446">
            <v>22884</v>
          </cell>
          <cell r="U1446">
            <v>158094</v>
          </cell>
          <cell r="V1446">
            <v>0</v>
          </cell>
          <cell r="W1446">
            <v>0</v>
          </cell>
          <cell r="X1446">
            <v>0</v>
          </cell>
          <cell r="Y1446">
            <v>72779</v>
          </cell>
          <cell r="Z1446">
            <v>920526</v>
          </cell>
          <cell r="AA1446">
            <v>1022030</v>
          </cell>
          <cell r="AB1446" t="str">
            <v>EMCA</v>
          </cell>
          <cell r="AC1446">
            <v>1101</v>
          </cell>
          <cell r="AD1446">
            <v>2</v>
          </cell>
          <cell r="AE1446">
            <v>62632</v>
          </cell>
        </row>
        <row r="1447">
          <cell r="A1447" t="str">
            <v>SML</v>
          </cell>
          <cell r="B1447">
            <v>8</v>
          </cell>
          <cell r="C1447" t="str">
            <v>DMNT</v>
          </cell>
          <cell r="D1447">
            <v>84</v>
          </cell>
          <cell r="E1447">
            <v>2</v>
          </cell>
          <cell r="F1447" t="str">
            <v>A4</v>
          </cell>
          <cell r="G1447">
            <v>22</v>
          </cell>
          <cell r="H1447">
            <v>1</v>
          </cell>
          <cell r="I1447">
            <v>30004</v>
          </cell>
          <cell r="J1447">
            <v>3143</v>
          </cell>
          <cell r="K1447">
            <v>26861</v>
          </cell>
          <cell r="L1447">
            <v>180</v>
          </cell>
          <cell r="M1447">
            <v>90</v>
          </cell>
          <cell r="N1447">
            <v>90</v>
          </cell>
          <cell r="O1447">
            <v>216142</v>
          </cell>
          <cell r="P1447">
            <v>24852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116166</v>
          </cell>
          <cell r="V1447">
            <v>0</v>
          </cell>
          <cell r="W1447">
            <v>0</v>
          </cell>
          <cell r="X1447">
            <v>0</v>
          </cell>
          <cell r="Y1447">
            <v>519</v>
          </cell>
          <cell r="Z1447">
            <v>464662</v>
          </cell>
          <cell r="AA1447">
            <v>465181</v>
          </cell>
          <cell r="AB1447" t="str">
            <v>EMCA</v>
          </cell>
          <cell r="AC1447">
            <v>1101</v>
          </cell>
          <cell r="AD1447">
            <v>2</v>
          </cell>
          <cell r="AE1447">
            <v>30004</v>
          </cell>
        </row>
        <row r="1448">
          <cell r="A1448" t="str">
            <v>SML</v>
          </cell>
          <cell r="B1448">
            <v>8</v>
          </cell>
          <cell r="C1448" t="str">
            <v>DMNT</v>
          </cell>
          <cell r="D1448">
            <v>84</v>
          </cell>
          <cell r="E1448">
            <v>2</v>
          </cell>
          <cell r="F1448" t="str">
            <v>A4</v>
          </cell>
          <cell r="G1448">
            <v>21</v>
          </cell>
          <cell r="H1448">
            <v>5</v>
          </cell>
          <cell r="I1448">
            <v>630379</v>
          </cell>
          <cell r="J1448">
            <v>53555</v>
          </cell>
          <cell r="K1448">
            <v>576824</v>
          </cell>
          <cell r="L1448">
            <v>2375</v>
          </cell>
          <cell r="M1448">
            <v>2375</v>
          </cell>
          <cell r="N1448">
            <v>0</v>
          </cell>
          <cell r="O1448">
            <v>7016879</v>
          </cell>
          <cell r="P1448">
            <v>1640333</v>
          </cell>
          <cell r="Q1448">
            <v>342402</v>
          </cell>
          <cell r="R1448">
            <v>76550</v>
          </cell>
          <cell r="S1448">
            <v>0</v>
          </cell>
          <cell r="T1448">
            <v>0</v>
          </cell>
          <cell r="U1448">
            <v>2260782</v>
          </cell>
          <cell r="V1448">
            <v>0</v>
          </cell>
          <cell r="W1448">
            <v>43512</v>
          </cell>
          <cell r="X1448">
            <v>0</v>
          </cell>
          <cell r="Y1448">
            <v>2595</v>
          </cell>
          <cell r="Z1448">
            <v>9043126</v>
          </cell>
          <cell r="AA1448">
            <v>9122271</v>
          </cell>
          <cell r="AB1448" t="str">
            <v>EMCA</v>
          </cell>
          <cell r="AC1448">
            <v>1101</v>
          </cell>
          <cell r="AD1448">
            <v>2</v>
          </cell>
          <cell r="AE1448">
            <v>630379</v>
          </cell>
        </row>
        <row r="1449">
          <cell r="A1449" t="str">
            <v>SML</v>
          </cell>
          <cell r="B1449">
            <v>8</v>
          </cell>
          <cell r="C1449" t="str">
            <v>DMNT</v>
          </cell>
          <cell r="D1449">
            <v>84</v>
          </cell>
          <cell r="E1449">
            <v>2</v>
          </cell>
          <cell r="F1449" t="str">
            <v>A4</v>
          </cell>
          <cell r="G1449">
            <v>20</v>
          </cell>
          <cell r="H1449">
            <v>23</v>
          </cell>
          <cell r="I1449">
            <v>227596</v>
          </cell>
          <cell r="J1449">
            <v>0</v>
          </cell>
          <cell r="K1449">
            <v>0</v>
          </cell>
          <cell r="L1449">
            <v>889</v>
          </cell>
          <cell r="M1449">
            <v>0</v>
          </cell>
          <cell r="N1449">
            <v>0</v>
          </cell>
          <cell r="O1449">
            <v>2611585</v>
          </cell>
          <cell r="P1449">
            <v>695791</v>
          </cell>
          <cell r="Q1449">
            <v>129238</v>
          </cell>
          <cell r="R1449">
            <v>29633</v>
          </cell>
          <cell r="S1449">
            <v>0</v>
          </cell>
          <cell r="T1449">
            <v>0</v>
          </cell>
          <cell r="U1449">
            <v>869527</v>
          </cell>
          <cell r="V1449">
            <v>0</v>
          </cell>
          <cell r="W1449">
            <v>41483</v>
          </cell>
          <cell r="X1449">
            <v>0</v>
          </cell>
          <cell r="Y1449">
            <v>11418</v>
          </cell>
          <cell r="Z1449">
            <v>3478097</v>
          </cell>
          <cell r="AA1449">
            <v>3519148</v>
          </cell>
          <cell r="AB1449" t="str">
            <v>EMCA</v>
          </cell>
          <cell r="AC1449">
            <v>1101</v>
          </cell>
          <cell r="AD1449">
            <v>2</v>
          </cell>
          <cell r="AE1449">
            <v>227596</v>
          </cell>
        </row>
        <row r="1450">
          <cell r="A1450" t="str">
            <v>SML</v>
          </cell>
          <cell r="B1450">
            <v>8</v>
          </cell>
          <cell r="C1450" t="str">
            <v>DMNT</v>
          </cell>
          <cell r="D1450">
            <v>84</v>
          </cell>
          <cell r="E1450">
            <v>2</v>
          </cell>
          <cell r="F1450" t="str">
            <v xml:space="preserve">B </v>
          </cell>
          <cell r="G1450">
            <v>0</v>
          </cell>
          <cell r="H1450">
            <v>133</v>
          </cell>
          <cell r="I1450">
            <v>164078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3415873</v>
          </cell>
          <cell r="P1450">
            <v>0</v>
          </cell>
          <cell r="Q1450">
            <v>0</v>
          </cell>
          <cell r="R1450">
            <v>37340</v>
          </cell>
          <cell r="S1450">
            <v>0</v>
          </cell>
          <cell r="T1450">
            <v>395191</v>
          </cell>
          <cell r="U1450">
            <v>841887</v>
          </cell>
          <cell r="V1450">
            <v>0</v>
          </cell>
          <cell r="W1450">
            <v>0</v>
          </cell>
          <cell r="X1450">
            <v>0</v>
          </cell>
          <cell r="Y1450">
            <v>62799</v>
          </cell>
          <cell r="Z1450">
            <v>3415873</v>
          </cell>
          <cell r="AA1450">
            <v>3911203</v>
          </cell>
          <cell r="AB1450" t="str">
            <v>EMCA</v>
          </cell>
          <cell r="AC1450">
            <v>1101</v>
          </cell>
          <cell r="AD1450">
            <v>2</v>
          </cell>
          <cell r="AE1450">
            <v>163301</v>
          </cell>
        </row>
        <row r="1451">
          <cell r="A1451" t="str">
            <v>SML</v>
          </cell>
          <cell r="B1451">
            <v>8</v>
          </cell>
          <cell r="C1451" t="str">
            <v>DMNT</v>
          </cell>
          <cell r="D1451">
            <v>84</v>
          </cell>
          <cell r="E1451">
            <v>3</v>
          </cell>
          <cell r="F1451" t="str">
            <v>A4</v>
          </cell>
          <cell r="G1451">
            <v>22</v>
          </cell>
          <cell r="H1451">
            <v>5</v>
          </cell>
          <cell r="I1451">
            <v>1387308</v>
          </cell>
          <cell r="J1451">
            <v>111134</v>
          </cell>
          <cell r="K1451">
            <v>1276174</v>
          </cell>
          <cell r="L1451">
            <v>5679</v>
          </cell>
          <cell r="M1451">
            <v>3128</v>
          </cell>
          <cell r="N1451">
            <v>2551</v>
          </cell>
          <cell r="O1451">
            <v>9750177</v>
          </cell>
          <cell r="P1451">
            <v>7442675</v>
          </cell>
          <cell r="Q1451">
            <v>268501</v>
          </cell>
          <cell r="R1451">
            <v>12541</v>
          </cell>
          <cell r="S1451">
            <v>0</v>
          </cell>
          <cell r="T1451">
            <v>40355</v>
          </cell>
          <cell r="U1451">
            <v>4365340</v>
          </cell>
          <cell r="V1451">
            <v>0</v>
          </cell>
          <cell r="W1451">
            <v>0</v>
          </cell>
          <cell r="X1451">
            <v>0</v>
          </cell>
          <cell r="Y1451">
            <v>2076</v>
          </cell>
          <cell r="Z1451">
            <v>17461353</v>
          </cell>
          <cell r="AA1451">
            <v>17516325</v>
          </cell>
          <cell r="AB1451" t="str">
            <v>EMCA</v>
          </cell>
          <cell r="AC1451">
            <v>1101</v>
          </cell>
          <cell r="AD1451">
            <v>2</v>
          </cell>
          <cell r="AE1451">
            <v>1387308</v>
          </cell>
        </row>
        <row r="1452">
          <cell r="A1452" t="str">
            <v>SML</v>
          </cell>
          <cell r="B1452">
            <v>8</v>
          </cell>
          <cell r="C1452" t="str">
            <v>DMNT</v>
          </cell>
          <cell r="D1452">
            <v>84</v>
          </cell>
          <cell r="E1452">
            <v>3</v>
          </cell>
          <cell r="F1452" t="str">
            <v>A4</v>
          </cell>
          <cell r="G1452">
            <v>21</v>
          </cell>
          <cell r="H1452">
            <v>2</v>
          </cell>
          <cell r="I1452">
            <v>132461</v>
          </cell>
          <cell r="J1452">
            <v>5842</v>
          </cell>
          <cell r="K1452">
            <v>126619</v>
          </cell>
          <cell r="L1452">
            <v>677</v>
          </cell>
          <cell r="M1452">
            <v>650</v>
          </cell>
          <cell r="N1452">
            <v>0</v>
          </cell>
          <cell r="O1452">
            <v>1176741</v>
          </cell>
          <cell r="P1452">
            <v>504841</v>
          </cell>
          <cell r="Q1452">
            <v>11817</v>
          </cell>
          <cell r="R1452">
            <v>26185</v>
          </cell>
          <cell r="S1452">
            <v>0</v>
          </cell>
          <cell r="T1452">
            <v>0</v>
          </cell>
          <cell r="U1452">
            <v>423350</v>
          </cell>
          <cell r="V1452">
            <v>0</v>
          </cell>
          <cell r="W1452">
            <v>0</v>
          </cell>
          <cell r="X1452">
            <v>0</v>
          </cell>
          <cell r="Y1452">
            <v>1038</v>
          </cell>
          <cell r="Z1452">
            <v>1693399</v>
          </cell>
          <cell r="AA1452">
            <v>1720622</v>
          </cell>
          <cell r="AB1452" t="str">
            <v>EMCA</v>
          </cell>
          <cell r="AC1452">
            <v>1101</v>
          </cell>
          <cell r="AD1452">
            <v>2</v>
          </cell>
          <cell r="AE1452">
            <v>132461</v>
          </cell>
        </row>
        <row r="1453">
          <cell r="A1453" t="str">
            <v>SML</v>
          </cell>
          <cell r="B1453">
            <v>8</v>
          </cell>
          <cell r="C1453" t="str">
            <v>DMNT</v>
          </cell>
          <cell r="D1453">
            <v>84</v>
          </cell>
          <cell r="E1453">
            <v>3</v>
          </cell>
          <cell r="F1453" t="str">
            <v>A4</v>
          </cell>
          <cell r="G1453">
            <v>20</v>
          </cell>
          <cell r="H1453">
            <v>52</v>
          </cell>
          <cell r="I1453">
            <v>600029</v>
          </cell>
          <cell r="J1453">
            <v>0</v>
          </cell>
          <cell r="K1453">
            <v>0</v>
          </cell>
          <cell r="L1453">
            <v>2494</v>
          </cell>
          <cell r="M1453">
            <v>0</v>
          </cell>
          <cell r="N1453">
            <v>0</v>
          </cell>
          <cell r="O1453">
            <v>6885127</v>
          </cell>
          <cell r="P1453">
            <v>1951968</v>
          </cell>
          <cell r="Q1453">
            <v>143398</v>
          </cell>
          <cell r="R1453">
            <v>52346</v>
          </cell>
          <cell r="S1453">
            <v>0</v>
          </cell>
          <cell r="T1453">
            <v>255169</v>
          </cell>
          <cell r="U1453">
            <v>2242779</v>
          </cell>
          <cell r="V1453">
            <v>0</v>
          </cell>
          <cell r="W1453">
            <v>-9392</v>
          </cell>
          <cell r="X1453">
            <v>0</v>
          </cell>
          <cell r="Y1453">
            <v>25431</v>
          </cell>
          <cell r="Z1453">
            <v>8971101</v>
          </cell>
          <cell r="AA1453">
            <v>9304047</v>
          </cell>
          <cell r="AB1453" t="str">
            <v>EMCA</v>
          </cell>
          <cell r="AC1453">
            <v>1101</v>
          </cell>
          <cell r="AD1453">
            <v>2</v>
          </cell>
          <cell r="AE1453">
            <v>600029</v>
          </cell>
        </row>
        <row r="1454">
          <cell r="A1454" t="str">
            <v>SML</v>
          </cell>
          <cell r="B1454">
            <v>8</v>
          </cell>
          <cell r="C1454" t="str">
            <v>DMNT</v>
          </cell>
          <cell r="D1454">
            <v>84</v>
          </cell>
          <cell r="E1454">
            <v>3</v>
          </cell>
          <cell r="F1454" t="str">
            <v xml:space="preserve">B </v>
          </cell>
          <cell r="G1454">
            <v>0</v>
          </cell>
          <cell r="H1454">
            <v>3414</v>
          </cell>
          <cell r="I1454">
            <v>1352603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28204472</v>
          </cell>
          <cell r="P1454">
            <v>0</v>
          </cell>
          <cell r="Q1454">
            <v>0</v>
          </cell>
          <cell r="R1454">
            <v>281414</v>
          </cell>
          <cell r="S1454">
            <v>0</v>
          </cell>
          <cell r="T1454">
            <v>1598446</v>
          </cell>
          <cell r="U1454">
            <v>7012967</v>
          </cell>
          <cell r="V1454">
            <v>0</v>
          </cell>
          <cell r="W1454">
            <v>0</v>
          </cell>
          <cell r="X1454">
            <v>0</v>
          </cell>
          <cell r="Y1454">
            <v>1511847</v>
          </cell>
          <cell r="Z1454">
            <v>28204472</v>
          </cell>
          <cell r="AA1454">
            <v>31596179</v>
          </cell>
          <cell r="AB1454" t="str">
            <v>EMCA</v>
          </cell>
          <cell r="AC1454">
            <v>1101</v>
          </cell>
          <cell r="AD1454">
            <v>2</v>
          </cell>
          <cell r="AE1454">
            <v>1330629</v>
          </cell>
        </row>
        <row r="1455">
          <cell r="A1455" t="str">
            <v>SML</v>
          </cell>
          <cell r="B1455">
            <v>8</v>
          </cell>
          <cell r="C1455" t="str">
            <v>DMNT</v>
          </cell>
          <cell r="D1455">
            <v>84</v>
          </cell>
          <cell r="E1455">
            <v>4</v>
          </cell>
          <cell r="F1455" t="str">
            <v xml:space="preserve">B </v>
          </cell>
          <cell r="G1455">
            <v>0</v>
          </cell>
          <cell r="H1455">
            <v>1</v>
          </cell>
          <cell r="I1455">
            <v>777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7605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7605</v>
          </cell>
          <cell r="AA1455">
            <v>7605</v>
          </cell>
          <cell r="AB1455" t="str">
            <v>EMCA</v>
          </cell>
          <cell r="AC1455">
            <v>1101</v>
          </cell>
          <cell r="AD1455">
            <v>2</v>
          </cell>
          <cell r="AE1455">
            <v>777</v>
          </cell>
        </row>
        <row r="1456">
          <cell r="A1456" t="str">
            <v>SML</v>
          </cell>
          <cell r="B1456">
            <v>8</v>
          </cell>
          <cell r="C1456" t="str">
            <v>DMNT</v>
          </cell>
          <cell r="D1456">
            <v>84</v>
          </cell>
          <cell r="E1456">
            <v>5</v>
          </cell>
          <cell r="F1456" t="str">
            <v>A4</v>
          </cell>
          <cell r="G1456">
            <v>21</v>
          </cell>
          <cell r="H1456">
            <v>2</v>
          </cell>
          <cell r="I1456">
            <v>59051</v>
          </cell>
          <cell r="J1456">
            <v>2208</v>
          </cell>
          <cell r="K1456">
            <v>56843</v>
          </cell>
          <cell r="L1456">
            <v>510</v>
          </cell>
          <cell r="M1456">
            <v>510</v>
          </cell>
          <cell r="N1456">
            <v>0</v>
          </cell>
          <cell r="O1456">
            <v>502784</v>
          </cell>
          <cell r="P1456">
            <v>352240</v>
          </cell>
          <cell r="Q1456">
            <v>16328</v>
          </cell>
          <cell r="R1456">
            <v>10795</v>
          </cell>
          <cell r="S1456">
            <v>0</v>
          </cell>
          <cell r="T1456">
            <v>0</v>
          </cell>
          <cell r="U1456">
            <v>217838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871352</v>
          </cell>
          <cell r="AA1456">
            <v>882147</v>
          </cell>
          <cell r="AB1456" t="str">
            <v>EMCA</v>
          </cell>
          <cell r="AC1456">
            <v>1101</v>
          </cell>
          <cell r="AD1456">
            <v>2</v>
          </cell>
          <cell r="AE1456">
            <v>59051</v>
          </cell>
        </row>
        <row r="1457">
          <cell r="A1457" t="str">
            <v>SML</v>
          </cell>
          <cell r="B1457">
            <v>8</v>
          </cell>
          <cell r="C1457" t="str">
            <v>DMNT</v>
          </cell>
          <cell r="D1457">
            <v>84</v>
          </cell>
          <cell r="E1457">
            <v>5</v>
          </cell>
          <cell r="F1457" t="str">
            <v>A4</v>
          </cell>
          <cell r="G1457">
            <v>20</v>
          </cell>
          <cell r="H1457">
            <v>38</v>
          </cell>
          <cell r="I1457">
            <v>783459</v>
          </cell>
          <cell r="J1457">
            <v>0</v>
          </cell>
          <cell r="K1457">
            <v>0</v>
          </cell>
          <cell r="L1457">
            <v>4068</v>
          </cell>
          <cell r="M1457">
            <v>0</v>
          </cell>
          <cell r="N1457">
            <v>0</v>
          </cell>
          <cell r="O1457">
            <v>8357995</v>
          </cell>
          <cell r="P1457">
            <v>2878650</v>
          </cell>
          <cell r="Q1457">
            <v>175558</v>
          </cell>
          <cell r="R1457">
            <v>70011</v>
          </cell>
          <cell r="S1457">
            <v>0</v>
          </cell>
          <cell r="T1457">
            <v>21237</v>
          </cell>
          <cell r="U1457">
            <v>2164670</v>
          </cell>
          <cell r="V1457">
            <v>0</v>
          </cell>
          <cell r="W1457">
            <v>64374</v>
          </cell>
          <cell r="X1457">
            <v>0</v>
          </cell>
          <cell r="Y1457">
            <v>0</v>
          </cell>
          <cell r="Z1457">
            <v>11476577</v>
          </cell>
          <cell r="AA1457">
            <v>11567825</v>
          </cell>
          <cell r="AB1457" t="str">
            <v>EMCA</v>
          </cell>
          <cell r="AC1457">
            <v>1101</v>
          </cell>
          <cell r="AD1457">
            <v>2</v>
          </cell>
          <cell r="AE1457">
            <v>783459</v>
          </cell>
        </row>
        <row r="1458">
          <cell r="A1458" t="str">
            <v>SML</v>
          </cell>
          <cell r="B1458">
            <v>8</v>
          </cell>
          <cell r="C1458" t="str">
            <v>DMNT</v>
          </cell>
          <cell r="D1458">
            <v>84</v>
          </cell>
          <cell r="E1458">
            <v>5</v>
          </cell>
          <cell r="F1458" t="str">
            <v xml:space="preserve">B </v>
          </cell>
          <cell r="G1458">
            <v>0</v>
          </cell>
          <cell r="H1458">
            <v>165</v>
          </cell>
          <cell r="I1458">
            <v>175748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3410345</v>
          </cell>
          <cell r="P1458">
            <v>0</v>
          </cell>
          <cell r="Q1458">
            <v>0</v>
          </cell>
          <cell r="R1458">
            <v>23425</v>
          </cell>
          <cell r="S1458">
            <v>0</v>
          </cell>
          <cell r="T1458">
            <v>61347</v>
          </cell>
          <cell r="U1458">
            <v>666225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3410345</v>
          </cell>
          <cell r="AA1458">
            <v>3495117</v>
          </cell>
          <cell r="AB1458" t="str">
            <v>EMCA</v>
          </cell>
          <cell r="AC1458">
            <v>1101</v>
          </cell>
          <cell r="AD1458">
            <v>2</v>
          </cell>
          <cell r="AE1458">
            <v>175184</v>
          </cell>
        </row>
        <row r="1459">
          <cell r="A1459" t="str">
            <v>SML</v>
          </cell>
          <cell r="B1459">
            <v>8</v>
          </cell>
          <cell r="C1459" t="str">
            <v>DMNT</v>
          </cell>
          <cell r="D1459">
            <v>84</v>
          </cell>
          <cell r="E1459">
            <v>7</v>
          </cell>
          <cell r="F1459" t="str">
            <v>A4</v>
          </cell>
          <cell r="G1459">
            <v>20</v>
          </cell>
          <cell r="H1459">
            <v>19</v>
          </cell>
          <cell r="I1459">
            <v>526007</v>
          </cell>
          <cell r="J1459">
            <v>0</v>
          </cell>
          <cell r="K1459">
            <v>0</v>
          </cell>
          <cell r="L1459">
            <v>1166</v>
          </cell>
          <cell r="M1459">
            <v>0</v>
          </cell>
          <cell r="N1459">
            <v>0</v>
          </cell>
          <cell r="O1459">
            <v>5130317</v>
          </cell>
          <cell r="P1459">
            <v>774224</v>
          </cell>
          <cell r="Q1459">
            <v>317383</v>
          </cell>
          <cell r="R1459">
            <v>0</v>
          </cell>
          <cell r="S1459">
            <v>0</v>
          </cell>
          <cell r="T1459">
            <v>0</v>
          </cell>
          <cell r="U1459">
            <v>1565110</v>
          </cell>
          <cell r="V1459">
            <v>0</v>
          </cell>
          <cell r="W1459">
            <v>38512</v>
          </cell>
          <cell r="X1459">
            <v>0</v>
          </cell>
          <cell r="Y1459">
            <v>0</v>
          </cell>
          <cell r="Z1459">
            <v>6260436</v>
          </cell>
          <cell r="AA1459">
            <v>6260436</v>
          </cell>
          <cell r="AB1459" t="str">
            <v>EMCA</v>
          </cell>
          <cell r="AC1459">
            <v>1101</v>
          </cell>
          <cell r="AD1459">
            <v>2</v>
          </cell>
          <cell r="AE1459">
            <v>526007</v>
          </cell>
        </row>
        <row r="1460">
          <cell r="A1460" t="str">
            <v>SML</v>
          </cell>
          <cell r="B1460">
            <v>8</v>
          </cell>
          <cell r="C1460" t="str">
            <v>DMNT</v>
          </cell>
          <cell r="D1460">
            <v>84</v>
          </cell>
          <cell r="E1460">
            <v>7</v>
          </cell>
          <cell r="F1460" t="str">
            <v xml:space="preserve">B </v>
          </cell>
          <cell r="G1460">
            <v>0</v>
          </cell>
          <cell r="H1460">
            <v>15</v>
          </cell>
          <cell r="I1460">
            <v>84566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1496366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374091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1496366</v>
          </cell>
          <cell r="AA1460">
            <v>1496366</v>
          </cell>
          <cell r="AB1460" t="str">
            <v>EMCA</v>
          </cell>
          <cell r="AC1460">
            <v>1101</v>
          </cell>
          <cell r="AD1460">
            <v>2</v>
          </cell>
          <cell r="AE1460">
            <v>84431</v>
          </cell>
        </row>
        <row r="1461">
          <cell r="A1461" t="str">
            <v>SML</v>
          </cell>
          <cell r="B1461">
            <v>8</v>
          </cell>
          <cell r="C1461" t="str">
            <v>DMNT</v>
          </cell>
          <cell r="D1461">
            <v>84</v>
          </cell>
          <cell r="E1461">
            <v>8</v>
          </cell>
          <cell r="F1461" t="str">
            <v xml:space="preserve">B </v>
          </cell>
          <cell r="G1461">
            <v>0</v>
          </cell>
          <cell r="H1461">
            <v>1</v>
          </cell>
          <cell r="I1461">
            <v>5555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115648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28912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115648</v>
          </cell>
          <cell r="AA1461">
            <v>115648</v>
          </cell>
          <cell r="AB1461" t="str">
            <v>EMCA</v>
          </cell>
          <cell r="AC1461">
            <v>1101</v>
          </cell>
          <cell r="AD1461">
            <v>2</v>
          </cell>
          <cell r="AE1461">
            <v>5555</v>
          </cell>
        </row>
        <row r="1462">
          <cell r="A1462" t="str">
            <v>SML</v>
          </cell>
          <cell r="B1462">
            <v>8</v>
          </cell>
          <cell r="C1462" t="str">
            <v>DMNT</v>
          </cell>
          <cell r="D1462">
            <v>85</v>
          </cell>
          <cell r="E1462">
            <v>1</v>
          </cell>
          <cell r="F1462" t="str">
            <v xml:space="preserve">B </v>
          </cell>
          <cell r="G1462">
            <v>1</v>
          </cell>
          <cell r="H1462">
            <v>4191</v>
          </cell>
          <cell r="I1462">
            <v>106025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1718093</v>
          </cell>
          <cell r="P1462">
            <v>0</v>
          </cell>
          <cell r="Q1462">
            <v>0</v>
          </cell>
          <cell r="R1462">
            <v>45128</v>
          </cell>
          <cell r="S1462">
            <v>0</v>
          </cell>
          <cell r="T1462">
            <v>1105172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1718093</v>
          </cell>
          <cell r="AA1462">
            <v>2868393</v>
          </cell>
          <cell r="AB1462" t="str">
            <v>EMAF</v>
          </cell>
          <cell r="AC1462">
            <v>1101</v>
          </cell>
          <cell r="AD1462">
            <v>2</v>
          </cell>
          <cell r="AE1462">
            <v>62296</v>
          </cell>
        </row>
        <row r="1463">
          <cell r="A1463" t="str">
            <v>SML</v>
          </cell>
          <cell r="B1463">
            <v>8</v>
          </cell>
          <cell r="C1463" t="str">
            <v>DMNT</v>
          </cell>
          <cell r="D1463">
            <v>85</v>
          </cell>
          <cell r="E1463">
            <v>1</v>
          </cell>
          <cell r="F1463" t="str">
            <v xml:space="preserve">B </v>
          </cell>
          <cell r="G1463">
            <v>2</v>
          </cell>
          <cell r="H1463">
            <v>2013</v>
          </cell>
          <cell r="I1463">
            <v>82674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1603284</v>
          </cell>
          <cell r="P1463">
            <v>0</v>
          </cell>
          <cell r="Q1463">
            <v>0</v>
          </cell>
          <cell r="R1463">
            <v>19916</v>
          </cell>
          <cell r="S1463">
            <v>0</v>
          </cell>
          <cell r="T1463">
            <v>230085</v>
          </cell>
          <cell r="U1463">
            <v>272498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1603284</v>
          </cell>
          <cell r="AA1463">
            <v>1853285</v>
          </cell>
          <cell r="AB1463" t="str">
            <v>EMAF</v>
          </cell>
          <cell r="AC1463">
            <v>1101</v>
          </cell>
          <cell r="AD1463">
            <v>2</v>
          </cell>
          <cell r="AE1463">
            <v>82674</v>
          </cell>
        </row>
        <row r="1464">
          <cell r="A1464" t="str">
            <v>SML</v>
          </cell>
          <cell r="B1464">
            <v>8</v>
          </cell>
          <cell r="C1464" t="str">
            <v>DMNT</v>
          </cell>
          <cell r="D1464">
            <v>85</v>
          </cell>
          <cell r="E1464">
            <v>1</v>
          </cell>
          <cell r="F1464" t="str">
            <v xml:space="preserve">B </v>
          </cell>
          <cell r="G1464">
            <v>3</v>
          </cell>
          <cell r="H1464">
            <v>8734</v>
          </cell>
          <cell r="I1464">
            <v>674407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13074820</v>
          </cell>
          <cell r="P1464">
            <v>0</v>
          </cell>
          <cell r="Q1464">
            <v>0</v>
          </cell>
          <cell r="R1464">
            <v>145818</v>
          </cell>
          <cell r="S1464">
            <v>0</v>
          </cell>
          <cell r="T1464">
            <v>817402</v>
          </cell>
          <cell r="U1464">
            <v>2222909</v>
          </cell>
          <cell r="V1464">
            <v>0</v>
          </cell>
          <cell r="W1464">
            <v>0</v>
          </cell>
          <cell r="X1464">
            <v>0</v>
          </cell>
          <cell r="Y1464">
            <v>1356383</v>
          </cell>
          <cell r="Z1464">
            <v>13074820</v>
          </cell>
          <cell r="AA1464">
            <v>15394423</v>
          </cell>
          <cell r="AB1464" t="str">
            <v>EMAF</v>
          </cell>
          <cell r="AC1464">
            <v>1101</v>
          </cell>
          <cell r="AD1464">
            <v>2</v>
          </cell>
          <cell r="AE1464">
            <v>673557</v>
          </cell>
        </row>
        <row r="1465">
          <cell r="A1465" t="str">
            <v>SML</v>
          </cell>
          <cell r="B1465">
            <v>8</v>
          </cell>
          <cell r="C1465" t="str">
            <v>DMNT</v>
          </cell>
          <cell r="D1465">
            <v>85</v>
          </cell>
          <cell r="E1465">
            <v>1</v>
          </cell>
          <cell r="F1465" t="str">
            <v xml:space="preserve">B </v>
          </cell>
          <cell r="G1465">
            <v>4</v>
          </cell>
          <cell r="H1465">
            <v>6320</v>
          </cell>
          <cell r="I1465">
            <v>777507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15077341</v>
          </cell>
          <cell r="P1465">
            <v>0</v>
          </cell>
          <cell r="Q1465">
            <v>0</v>
          </cell>
          <cell r="R1465">
            <v>172135</v>
          </cell>
          <cell r="S1465">
            <v>0</v>
          </cell>
          <cell r="T1465">
            <v>592832</v>
          </cell>
          <cell r="U1465">
            <v>2563161</v>
          </cell>
          <cell r="V1465">
            <v>0</v>
          </cell>
          <cell r="W1465">
            <v>0</v>
          </cell>
          <cell r="X1465">
            <v>0</v>
          </cell>
          <cell r="Y1465">
            <v>1486401</v>
          </cell>
          <cell r="Z1465">
            <v>15077341</v>
          </cell>
          <cell r="AA1465">
            <v>17328709</v>
          </cell>
          <cell r="AB1465" t="str">
            <v>EMAF</v>
          </cell>
          <cell r="AC1465">
            <v>1101</v>
          </cell>
          <cell r="AD1465">
            <v>2</v>
          </cell>
          <cell r="AE1465">
            <v>777507</v>
          </cell>
        </row>
        <row r="1466">
          <cell r="A1466" t="str">
            <v>SML</v>
          </cell>
          <cell r="B1466">
            <v>8</v>
          </cell>
          <cell r="C1466" t="str">
            <v>DMNT</v>
          </cell>
          <cell r="D1466">
            <v>85</v>
          </cell>
          <cell r="E1466">
            <v>1</v>
          </cell>
          <cell r="F1466" t="str">
            <v xml:space="preserve">B </v>
          </cell>
          <cell r="G1466">
            <v>5</v>
          </cell>
          <cell r="H1466">
            <v>3285</v>
          </cell>
          <cell r="I1466">
            <v>565436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10963402</v>
          </cell>
          <cell r="P1466">
            <v>0</v>
          </cell>
          <cell r="Q1466">
            <v>0</v>
          </cell>
          <cell r="R1466">
            <v>125057</v>
          </cell>
          <cell r="S1466">
            <v>0</v>
          </cell>
          <cell r="T1466">
            <v>379142</v>
          </cell>
          <cell r="U1466">
            <v>1863841</v>
          </cell>
          <cell r="V1466">
            <v>0</v>
          </cell>
          <cell r="W1466">
            <v>0</v>
          </cell>
          <cell r="X1466">
            <v>0</v>
          </cell>
          <cell r="Y1466">
            <v>754726</v>
          </cell>
          <cell r="Z1466">
            <v>10963402</v>
          </cell>
          <cell r="AA1466">
            <v>12222327</v>
          </cell>
          <cell r="AB1466" t="str">
            <v>EMAF</v>
          </cell>
          <cell r="AC1466">
            <v>1101</v>
          </cell>
          <cell r="AD1466">
            <v>2</v>
          </cell>
          <cell r="AE1466">
            <v>565436</v>
          </cell>
        </row>
        <row r="1467">
          <cell r="A1467" t="str">
            <v>SML</v>
          </cell>
          <cell r="B1467">
            <v>8</v>
          </cell>
          <cell r="C1467" t="str">
            <v>DMNT</v>
          </cell>
          <cell r="D1467">
            <v>85</v>
          </cell>
          <cell r="E1467">
            <v>1</v>
          </cell>
          <cell r="F1467" t="str">
            <v xml:space="preserve">B </v>
          </cell>
          <cell r="G1467">
            <v>6</v>
          </cell>
          <cell r="H1467">
            <v>2295</v>
          </cell>
          <cell r="I1467">
            <v>547428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10612777</v>
          </cell>
          <cell r="P1467">
            <v>0</v>
          </cell>
          <cell r="Q1467">
            <v>0</v>
          </cell>
          <cell r="R1467">
            <v>119779</v>
          </cell>
          <cell r="S1467">
            <v>0</v>
          </cell>
          <cell r="T1467">
            <v>322004</v>
          </cell>
          <cell r="U1467">
            <v>1804758</v>
          </cell>
          <cell r="V1467">
            <v>0</v>
          </cell>
          <cell r="W1467">
            <v>0</v>
          </cell>
          <cell r="X1467">
            <v>0</v>
          </cell>
          <cell r="Y1467">
            <v>529137</v>
          </cell>
          <cell r="Z1467">
            <v>10612777</v>
          </cell>
          <cell r="AA1467">
            <v>11583697</v>
          </cell>
          <cell r="AB1467" t="str">
            <v>EMAF</v>
          </cell>
          <cell r="AC1467">
            <v>1101</v>
          </cell>
          <cell r="AD1467">
            <v>2</v>
          </cell>
          <cell r="AE1467">
            <v>547428</v>
          </cell>
        </row>
        <row r="1468">
          <cell r="A1468" t="str">
            <v>SML</v>
          </cell>
          <cell r="B1468">
            <v>8</v>
          </cell>
          <cell r="C1468" t="str">
            <v>DMNT</v>
          </cell>
          <cell r="D1468">
            <v>85</v>
          </cell>
          <cell r="E1468">
            <v>1</v>
          </cell>
          <cell r="F1468" t="str">
            <v xml:space="preserve">B </v>
          </cell>
          <cell r="G1468">
            <v>7</v>
          </cell>
          <cell r="H1468">
            <v>762</v>
          </cell>
          <cell r="I1468">
            <v>261955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5267655</v>
          </cell>
          <cell r="P1468">
            <v>0</v>
          </cell>
          <cell r="Q1468">
            <v>0</v>
          </cell>
          <cell r="R1468">
            <v>57465</v>
          </cell>
          <cell r="S1468">
            <v>0</v>
          </cell>
          <cell r="T1468">
            <v>117032</v>
          </cell>
          <cell r="U1468">
            <v>1053871</v>
          </cell>
          <cell r="V1468">
            <v>0</v>
          </cell>
          <cell r="W1468">
            <v>0</v>
          </cell>
          <cell r="X1468">
            <v>0</v>
          </cell>
          <cell r="Y1468">
            <v>179487</v>
          </cell>
          <cell r="Z1468">
            <v>5267655</v>
          </cell>
          <cell r="AA1468">
            <v>5621639</v>
          </cell>
          <cell r="AB1468" t="str">
            <v>EMAF</v>
          </cell>
          <cell r="AC1468">
            <v>1101</v>
          </cell>
          <cell r="AD1468">
            <v>2</v>
          </cell>
          <cell r="AE1468">
            <v>261955</v>
          </cell>
        </row>
        <row r="1469">
          <cell r="A1469" t="str">
            <v>SML</v>
          </cell>
          <cell r="B1469">
            <v>8</v>
          </cell>
          <cell r="C1469" t="str">
            <v>DMNT</v>
          </cell>
          <cell r="D1469">
            <v>85</v>
          </cell>
          <cell r="E1469">
            <v>1</v>
          </cell>
          <cell r="F1469" t="str">
            <v xml:space="preserve">B </v>
          </cell>
          <cell r="G1469">
            <v>8</v>
          </cell>
          <cell r="H1469">
            <v>273</v>
          </cell>
          <cell r="I1469">
            <v>119301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2400524</v>
          </cell>
          <cell r="P1469">
            <v>0</v>
          </cell>
          <cell r="Q1469">
            <v>0</v>
          </cell>
          <cell r="R1469">
            <v>22820</v>
          </cell>
          <cell r="S1469">
            <v>0</v>
          </cell>
          <cell r="T1469">
            <v>81057</v>
          </cell>
          <cell r="U1469">
            <v>480205</v>
          </cell>
          <cell r="V1469">
            <v>0</v>
          </cell>
          <cell r="W1469">
            <v>0</v>
          </cell>
          <cell r="X1469">
            <v>0</v>
          </cell>
          <cell r="Y1469">
            <v>63455</v>
          </cell>
          <cell r="Z1469">
            <v>2400524</v>
          </cell>
          <cell r="AA1469">
            <v>2567856</v>
          </cell>
          <cell r="AB1469" t="str">
            <v>EMAF</v>
          </cell>
          <cell r="AC1469">
            <v>1101</v>
          </cell>
          <cell r="AD1469">
            <v>2</v>
          </cell>
          <cell r="AE1469">
            <v>119301</v>
          </cell>
        </row>
        <row r="1470">
          <cell r="A1470" t="str">
            <v>SML</v>
          </cell>
          <cell r="B1470">
            <v>8</v>
          </cell>
          <cell r="C1470" t="str">
            <v>DMNT</v>
          </cell>
          <cell r="D1470">
            <v>85</v>
          </cell>
          <cell r="E1470">
            <v>1</v>
          </cell>
          <cell r="F1470" t="str">
            <v xml:space="preserve">B </v>
          </cell>
          <cell r="G1470">
            <v>9</v>
          </cell>
          <cell r="H1470">
            <v>200</v>
          </cell>
          <cell r="I1470">
            <v>118901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2550272</v>
          </cell>
          <cell r="P1470">
            <v>0</v>
          </cell>
          <cell r="Q1470">
            <v>0</v>
          </cell>
          <cell r="R1470">
            <v>24678</v>
          </cell>
          <cell r="S1470">
            <v>0</v>
          </cell>
          <cell r="T1470">
            <v>70570</v>
          </cell>
          <cell r="U1470">
            <v>637681</v>
          </cell>
          <cell r="V1470">
            <v>0</v>
          </cell>
          <cell r="W1470">
            <v>0</v>
          </cell>
          <cell r="X1470">
            <v>0</v>
          </cell>
          <cell r="Y1470">
            <v>46102</v>
          </cell>
          <cell r="Z1470">
            <v>2550272</v>
          </cell>
          <cell r="AA1470">
            <v>2691622</v>
          </cell>
          <cell r="AB1470" t="str">
            <v>EMAF</v>
          </cell>
          <cell r="AC1470">
            <v>1101</v>
          </cell>
          <cell r="AD1470">
            <v>2</v>
          </cell>
          <cell r="AE1470">
            <v>118901</v>
          </cell>
        </row>
        <row r="1471">
          <cell r="A1471" t="str">
            <v>SML</v>
          </cell>
          <cell r="B1471">
            <v>8</v>
          </cell>
          <cell r="C1471" t="str">
            <v>DMNT</v>
          </cell>
          <cell r="D1471">
            <v>85</v>
          </cell>
          <cell r="E1471">
            <v>1</v>
          </cell>
          <cell r="F1471" t="str">
            <v xml:space="preserve">B </v>
          </cell>
          <cell r="G1471">
            <v>10</v>
          </cell>
          <cell r="H1471">
            <v>26</v>
          </cell>
          <cell r="I1471">
            <v>-5903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-132323</v>
          </cell>
          <cell r="P1471">
            <v>0</v>
          </cell>
          <cell r="Q1471">
            <v>0</v>
          </cell>
          <cell r="R1471">
            <v>6004</v>
          </cell>
          <cell r="S1471">
            <v>0</v>
          </cell>
          <cell r="T1471">
            <v>-1284</v>
          </cell>
          <cell r="U1471">
            <v>-33083</v>
          </cell>
          <cell r="V1471">
            <v>0</v>
          </cell>
          <cell r="W1471">
            <v>0</v>
          </cell>
          <cell r="X1471">
            <v>0</v>
          </cell>
          <cell r="Y1471">
            <v>2072</v>
          </cell>
          <cell r="Z1471">
            <v>-132323</v>
          </cell>
          <cell r="AA1471">
            <v>-125531</v>
          </cell>
          <cell r="AB1471" t="str">
            <v>EMAF</v>
          </cell>
          <cell r="AC1471">
            <v>1101</v>
          </cell>
          <cell r="AD1471">
            <v>2</v>
          </cell>
          <cell r="AE1471">
            <v>-5903</v>
          </cell>
        </row>
        <row r="1472">
          <cell r="A1472" t="str">
            <v>SML</v>
          </cell>
          <cell r="B1472">
            <v>8</v>
          </cell>
          <cell r="C1472" t="str">
            <v>DMNT</v>
          </cell>
          <cell r="D1472">
            <v>85</v>
          </cell>
          <cell r="E1472">
            <v>1</v>
          </cell>
          <cell r="F1472" t="str">
            <v xml:space="preserve">B </v>
          </cell>
          <cell r="G1472">
            <v>11</v>
          </cell>
          <cell r="H1472">
            <v>3940</v>
          </cell>
          <cell r="I1472">
            <v>100409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566663</v>
          </cell>
          <cell r="P1472">
            <v>0</v>
          </cell>
          <cell r="Q1472">
            <v>0</v>
          </cell>
          <cell r="R1472">
            <v>16099</v>
          </cell>
          <cell r="S1472">
            <v>0</v>
          </cell>
          <cell r="T1472">
            <v>245092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566663</v>
          </cell>
          <cell r="AA1472">
            <v>827854</v>
          </cell>
          <cell r="AB1472" t="str">
            <v>EMAF</v>
          </cell>
          <cell r="AC1472">
            <v>1101</v>
          </cell>
          <cell r="AD1472">
            <v>2</v>
          </cell>
          <cell r="AE1472">
            <v>60074</v>
          </cell>
        </row>
        <row r="1473">
          <cell r="A1473" t="str">
            <v>SML</v>
          </cell>
          <cell r="B1473">
            <v>8</v>
          </cell>
          <cell r="C1473" t="str">
            <v>DMNT</v>
          </cell>
          <cell r="D1473">
            <v>85</v>
          </cell>
          <cell r="E1473">
            <v>1</v>
          </cell>
          <cell r="F1473" t="str">
            <v xml:space="preserve">B </v>
          </cell>
          <cell r="G1473">
            <v>12</v>
          </cell>
          <cell r="H1473">
            <v>7550</v>
          </cell>
          <cell r="I1473">
            <v>491764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4660286</v>
          </cell>
          <cell r="P1473">
            <v>0</v>
          </cell>
          <cell r="Q1473">
            <v>0</v>
          </cell>
          <cell r="R1473">
            <v>61475</v>
          </cell>
          <cell r="S1473">
            <v>0</v>
          </cell>
          <cell r="T1473">
            <v>220569</v>
          </cell>
          <cell r="U1473">
            <v>792479</v>
          </cell>
          <cell r="V1473">
            <v>0</v>
          </cell>
          <cell r="W1473">
            <v>0</v>
          </cell>
          <cell r="X1473">
            <v>0</v>
          </cell>
          <cell r="Y1473">
            <v>744315</v>
          </cell>
          <cell r="Z1473">
            <v>4660286</v>
          </cell>
          <cell r="AA1473">
            <v>5686645</v>
          </cell>
          <cell r="AB1473" t="str">
            <v>EMAF</v>
          </cell>
          <cell r="AC1473">
            <v>1101</v>
          </cell>
          <cell r="AD1473">
            <v>2</v>
          </cell>
          <cell r="AE1473">
            <v>491764</v>
          </cell>
        </row>
        <row r="1474">
          <cell r="A1474" t="str">
            <v>SML</v>
          </cell>
          <cell r="B1474">
            <v>8</v>
          </cell>
          <cell r="C1474" t="str">
            <v>DMNT</v>
          </cell>
          <cell r="D1474">
            <v>85</v>
          </cell>
          <cell r="E1474">
            <v>1</v>
          </cell>
          <cell r="F1474" t="str">
            <v xml:space="preserve">B </v>
          </cell>
          <cell r="G1474">
            <v>13</v>
          </cell>
          <cell r="H1474">
            <v>1327</v>
          </cell>
          <cell r="I1474">
            <v>153417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1917199</v>
          </cell>
          <cell r="P1474">
            <v>0</v>
          </cell>
          <cell r="Q1474">
            <v>0</v>
          </cell>
          <cell r="R1474">
            <v>19816</v>
          </cell>
          <cell r="S1474">
            <v>0</v>
          </cell>
          <cell r="T1474">
            <v>45389</v>
          </cell>
          <cell r="U1474">
            <v>325956</v>
          </cell>
          <cell r="V1474">
            <v>0</v>
          </cell>
          <cell r="W1474">
            <v>0</v>
          </cell>
          <cell r="X1474">
            <v>0</v>
          </cell>
          <cell r="Y1474">
            <v>315721</v>
          </cell>
          <cell r="Z1474">
            <v>1917199</v>
          </cell>
          <cell r="AA1474">
            <v>2298125</v>
          </cell>
          <cell r="AB1474" t="str">
            <v>EMAF</v>
          </cell>
          <cell r="AC1474">
            <v>1101</v>
          </cell>
          <cell r="AD1474">
            <v>2</v>
          </cell>
          <cell r="AE1474">
            <v>153417</v>
          </cell>
        </row>
        <row r="1475">
          <cell r="A1475" t="str">
            <v>SML</v>
          </cell>
          <cell r="B1475">
            <v>8</v>
          </cell>
          <cell r="C1475" t="str">
            <v>DMNT</v>
          </cell>
          <cell r="D1475">
            <v>85</v>
          </cell>
          <cell r="E1475">
            <v>1</v>
          </cell>
          <cell r="F1475" t="str">
            <v xml:space="preserve">B </v>
          </cell>
          <cell r="G1475">
            <v>14</v>
          </cell>
          <cell r="H1475">
            <v>166</v>
          </cell>
          <cell r="I1475">
            <v>24734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313816</v>
          </cell>
          <cell r="P1475">
            <v>0</v>
          </cell>
          <cell r="Q1475">
            <v>0</v>
          </cell>
          <cell r="R1475">
            <v>3232</v>
          </cell>
          <cell r="S1475">
            <v>0</v>
          </cell>
          <cell r="T1475">
            <v>13663</v>
          </cell>
          <cell r="U1475">
            <v>53360</v>
          </cell>
          <cell r="V1475">
            <v>0</v>
          </cell>
          <cell r="W1475">
            <v>0</v>
          </cell>
          <cell r="X1475">
            <v>0</v>
          </cell>
          <cell r="Y1475">
            <v>40404</v>
          </cell>
          <cell r="Z1475">
            <v>313816</v>
          </cell>
          <cell r="AA1475">
            <v>371115</v>
          </cell>
          <cell r="AB1475" t="str">
            <v>EMAF</v>
          </cell>
          <cell r="AC1475">
            <v>1101</v>
          </cell>
          <cell r="AD1475">
            <v>2</v>
          </cell>
          <cell r="AE1475">
            <v>24734</v>
          </cell>
        </row>
        <row r="1476">
          <cell r="A1476" t="str">
            <v>SML</v>
          </cell>
          <cell r="B1476">
            <v>8</v>
          </cell>
          <cell r="C1476" t="str">
            <v>DMNT</v>
          </cell>
          <cell r="D1476">
            <v>85</v>
          </cell>
          <cell r="E1476">
            <v>1</v>
          </cell>
          <cell r="F1476" t="str">
            <v xml:space="preserve">B </v>
          </cell>
          <cell r="G1476">
            <v>15</v>
          </cell>
          <cell r="H1476">
            <v>219</v>
          </cell>
          <cell r="I1476">
            <v>28403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321059</v>
          </cell>
          <cell r="P1476">
            <v>0</v>
          </cell>
          <cell r="Q1476">
            <v>0</v>
          </cell>
          <cell r="R1476">
            <v>9426</v>
          </cell>
          <cell r="S1476">
            <v>0</v>
          </cell>
          <cell r="T1476">
            <v>7724</v>
          </cell>
          <cell r="U1476">
            <v>32290</v>
          </cell>
          <cell r="V1476">
            <v>0</v>
          </cell>
          <cell r="W1476">
            <v>0</v>
          </cell>
          <cell r="X1476">
            <v>0</v>
          </cell>
          <cell r="Y1476">
            <v>51800</v>
          </cell>
          <cell r="Z1476">
            <v>321059</v>
          </cell>
          <cell r="AA1476">
            <v>390009</v>
          </cell>
          <cell r="AB1476" t="str">
            <v>EMAF</v>
          </cell>
          <cell r="AC1476">
            <v>1101</v>
          </cell>
          <cell r="AD1476">
            <v>2</v>
          </cell>
          <cell r="AE1476">
            <v>28403</v>
          </cell>
        </row>
        <row r="1477">
          <cell r="A1477" t="str">
            <v>SML</v>
          </cell>
          <cell r="B1477">
            <v>8</v>
          </cell>
          <cell r="C1477" t="str">
            <v>DMNT</v>
          </cell>
          <cell r="D1477">
            <v>85</v>
          </cell>
          <cell r="E1477">
            <v>2</v>
          </cell>
          <cell r="F1477" t="str">
            <v>A4</v>
          </cell>
          <cell r="G1477">
            <v>20</v>
          </cell>
          <cell r="H1477">
            <v>6</v>
          </cell>
          <cell r="I1477">
            <v>74155</v>
          </cell>
          <cell r="J1477">
            <v>0</v>
          </cell>
          <cell r="K1477">
            <v>0</v>
          </cell>
          <cell r="L1477">
            <v>404</v>
          </cell>
          <cell r="M1477">
            <v>0</v>
          </cell>
          <cell r="N1477">
            <v>0</v>
          </cell>
          <cell r="O1477">
            <v>850907</v>
          </cell>
          <cell r="P1477">
            <v>316197</v>
          </cell>
          <cell r="Q1477">
            <v>-6357</v>
          </cell>
          <cell r="R1477">
            <v>10427</v>
          </cell>
          <cell r="S1477">
            <v>0</v>
          </cell>
          <cell r="T1477">
            <v>0</v>
          </cell>
          <cell r="U1477">
            <v>289405</v>
          </cell>
          <cell r="V1477">
            <v>0</v>
          </cell>
          <cell r="W1477">
            <v>-3130</v>
          </cell>
          <cell r="X1477">
            <v>0</v>
          </cell>
          <cell r="Y1477">
            <v>3114</v>
          </cell>
          <cell r="Z1477">
            <v>1157617</v>
          </cell>
          <cell r="AA1477">
            <v>1171158</v>
          </cell>
          <cell r="AB1477" t="str">
            <v>EMAF</v>
          </cell>
          <cell r="AC1477">
            <v>1101</v>
          </cell>
          <cell r="AD1477">
            <v>2</v>
          </cell>
          <cell r="AE1477">
            <v>74155</v>
          </cell>
        </row>
        <row r="1478">
          <cell r="A1478" t="str">
            <v>SML</v>
          </cell>
          <cell r="B1478">
            <v>8</v>
          </cell>
          <cell r="C1478" t="str">
            <v>DMNT</v>
          </cell>
          <cell r="D1478">
            <v>85</v>
          </cell>
          <cell r="E1478">
            <v>2</v>
          </cell>
          <cell r="F1478" t="str">
            <v xml:space="preserve">B </v>
          </cell>
          <cell r="G1478">
            <v>0</v>
          </cell>
          <cell r="H1478">
            <v>149</v>
          </cell>
          <cell r="I1478">
            <v>143326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2985623</v>
          </cell>
          <cell r="P1478">
            <v>0</v>
          </cell>
          <cell r="Q1478">
            <v>0</v>
          </cell>
          <cell r="R1478">
            <v>62489</v>
          </cell>
          <cell r="S1478">
            <v>0</v>
          </cell>
          <cell r="T1478">
            <v>472527</v>
          </cell>
          <cell r="U1478">
            <v>742200</v>
          </cell>
          <cell r="V1478">
            <v>0</v>
          </cell>
          <cell r="W1478">
            <v>0</v>
          </cell>
          <cell r="X1478">
            <v>0</v>
          </cell>
          <cell r="Y1478">
            <v>60723</v>
          </cell>
          <cell r="Z1478">
            <v>2985623</v>
          </cell>
          <cell r="AA1478">
            <v>3581362</v>
          </cell>
          <cell r="AB1478" t="str">
            <v>EMAF</v>
          </cell>
          <cell r="AC1478">
            <v>1101</v>
          </cell>
          <cell r="AD1478">
            <v>2</v>
          </cell>
          <cell r="AE1478">
            <v>141720</v>
          </cell>
        </row>
        <row r="1479">
          <cell r="A1479" t="str">
            <v>SML</v>
          </cell>
          <cell r="B1479">
            <v>8</v>
          </cell>
          <cell r="C1479" t="str">
            <v>DMNT</v>
          </cell>
          <cell r="D1479">
            <v>85</v>
          </cell>
          <cell r="E1479">
            <v>3</v>
          </cell>
          <cell r="F1479" t="str">
            <v>A4</v>
          </cell>
          <cell r="G1479">
            <v>20</v>
          </cell>
          <cell r="H1479">
            <v>17</v>
          </cell>
          <cell r="I1479">
            <v>328998</v>
          </cell>
          <cell r="J1479">
            <v>0</v>
          </cell>
          <cell r="K1479">
            <v>0</v>
          </cell>
          <cell r="L1479">
            <v>1051</v>
          </cell>
          <cell r="M1479">
            <v>0</v>
          </cell>
          <cell r="N1479">
            <v>0</v>
          </cell>
          <cell r="O1479">
            <v>3775140</v>
          </cell>
          <cell r="P1479">
            <v>822583</v>
          </cell>
          <cell r="Q1479">
            <v>111706</v>
          </cell>
          <cell r="R1479">
            <v>16426</v>
          </cell>
          <cell r="S1479">
            <v>0</v>
          </cell>
          <cell r="T1479">
            <v>0</v>
          </cell>
          <cell r="U1479">
            <v>1184404</v>
          </cell>
          <cell r="V1479">
            <v>0</v>
          </cell>
          <cell r="W1479">
            <v>28176</v>
          </cell>
          <cell r="X1479">
            <v>0</v>
          </cell>
          <cell r="Y1479">
            <v>8823</v>
          </cell>
          <cell r="Z1479">
            <v>4737605</v>
          </cell>
          <cell r="AA1479">
            <v>4762854</v>
          </cell>
          <cell r="AB1479" t="str">
            <v>EMAF</v>
          </cell>
          <cell r="AC1479">
            <v>1101</v>
          </cell>
          <cell r="AD1479">
            <v>2</v>
          </cell>
          <cell r="AE1479">
            <v>328998</v>
          </cell>
        </row>
        <row r="1480">
          <cell r="A1480" t="str">
            <v>SML</v>
          </cell>
          <cell r="B1480">
            <v>8</v>
          </cell>
          <cell r="C1480" t="str">
            <v>DMNT</v>
          </cell>
          <cell r="D1480">
            <v>85</v>
          </cell>
          <cell r="E1480">
            <v>3</v>
          </cell>
          <cell r="F1480" t="str">
            <v xml:space="preserve">B </v>
          </cell>
          <cell r="G1480">
            <v>0</v>
          </cell>
          <cell r="H1480">
            <v>2204</v>
          </cell>
          <cell r="I1480">
            <v>586642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12217540</v>
          </cell>
          <cell r="P1480">
            <v>0</v>
          </cell>
          <cell r="Q1480">
            <v>0</v>
          </cell>
          <cell r="R1480">
            <v>169089</v>
          </cell>
          <cell r="S1480">
            <v>0</v>
          </cell>
          <cell r="T1480">
            <v>1419912</v>
          </cell>
          <cell r="U1480">
            <v>3032237</v>
          </cell>
          <cell r="V1480">
            <v>0</v>
          </cell>
          <cell r="W1480">
            <v>0</v>
          </cell>
          <cell r="X1480">
            <v>0</v>
          </cell>
          <cell r="Y1480">
            <v>1016721</v>
          </cell>
          <cell r="Z1480">
            <v>12217540</v>
          </cell>
          <cell r="AA1480">
            <v>14823262</v>
          </cell>
          <cell r="AB1480" t="str">
            <v>EMAF</v>
          </cell>
          <cell r="AC1480">
            <v>1101</v>
          </cell>
          <cell r="AD1480">
            <v>2</v>
          </cell>
          <cell r="AE1480">
            <v>571092</v>
          </cell>
        </row>
        <row r="1481">
          <cell r="A1481" t="str">
            <v>SML</v>
          </cell>
          <cell r="B1481">
            <v>8</v>
          </cell>
          <cell r="C1481" t="str">
            <v>DMNT</v>
          </cell>
          <cell r="D1481">
            <v>85</v>
          </cell>
          <cell r="E1481">
            <v>5</v>
          </cell>
          <cell r="F1481" t="str">
            <v>A4</v>
          </cell>
          <cell r="G1481">
            <v>20</v>
          </cell>
          <cell r="H1481">
            <v>3</v>
          </cell>
          <cell r="I1481">
            <v>29561</v>
          </cell>
          <cell r="J1481">
            <v>0</v>
          </cell>
          <cell r="K1481">
            <v>0</v>
          </cell>
          <cell r="L1481">
            <v>123</v>
          </cell>
          <cell r="M1481">
            <v>0</v>
          </cell>
          <cell r="N1481">
            <v>0</v>
          </cell>
          <cell r="O1481">
            <v>332263</v>
          </cell>
          <cell r="P1481">
            <v>94311</v>
          </cell>
          <cell r="Q1481">
            <v>1954</v>
          </cell>
          <cell r="R1481">
            <v>0</v>
          </cell>
          <cell r="S1481">
            <v>0</v>
          </cell>
          <cell r="T1481">
            <v>0</v>
          </cell>
          <cell r="U1481">
            <v>99972</v>
          </cell>
          <cell r="V1481">
            <v>0</v>
          </cell>
          <cell r="W1481">
            <v>587</v>
          </cell>
          <cell r="X1481">
            <v>0</v>
          </cell>
          <cell r="Y1481">
            <v>0</v>
          </cell>
          <cell r="Z1481">
            <v>429115</v>
          </cell>
          <cell r="AA1481">
            <v>429115</v>
          </cell>
          <cell r="AB1481" t="str">
            <v>EMAF</v>
          </cell>
          <cell r="AC1481">
            <v>1101</v>
          </cell>
          <cell r="AD1481">
            <v>2</v>
          </cell>
          <cell r="AE1481">
            <v>29561</v>
          </cell>
        </row>
        <row r="1482">
          <cell r="A1482" t="str">
            <v>SML</v>
          </cell>
          <cell r="B1482">
            <v>8</v>
          </cell>
          <cell r="C1482" t="str">
            <v>DMNT</v>
          </cell>
          <cell r="D1482">
            <v>85</v>
          </cell>
          <cell r="E1482">
            <v>5</v>
          </cell>
          <cell r="F1482" t="str">
            <v xml:space="preserve">B </v>
          </cell>
          <cell r="G1482">
            <v>0</v>
          </cell>
          <cell r="H1482">
            <v>80</v>
          </cell>
          <cell r="I1482">
            <v>89937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1671373</v>
          </cell>
          <cell r="P1482">
            <v>0</v>
          </cell>
          <cell r="Q1482">
            <v>0</v>
          </cell>
          <cell r="R1482">
            <v>2470</v>
          </cell>
          <cell r="S1482">
            <v>0</v>
          </cell>
          <cell r="T1482">
            <v>0</v>
          </cell>
          <cell r="U1482">
            <v>267099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1671373</v>
          </cell>
          <cell r="AA1482">
            <v>1673843</v>
          </cell>
          <cell r="AB1482" t="str">
            <v>EMAF</v>
          </cell>
          <cell r="AC1482">
            <v>1101</v>
          </cell>
          <cell r="AD1482">
            <v>2</v>
          </cell>
          <cell r="AE1482">
            <v>89876</v>
          </cell>
        </row>
        <row r="1483">
          <cell r="A1483" t="str">
            <v>SML</v>
          </cell>
          <cell r="B1483">
            <v>8</v>
          </cell>
          <cell r="C1483" t="str">
            <v>DMNT</v>
          </cell>
          <cell r="D1483">
            <v>85</v>
          </cell>
          <cell r="E1483">
            <v>7</v>
          </cell>
          <cell r="F1483" t="str">
            <v>A4</v>
          </cell>
          <cell r="G1483">
            <v>22</v>
          </cell>
          <cell r="H1483">
            <v>2</v>
          </cell>
          <cell r="I1483">
            <v>387531</v>
          </cell>
          <cell r="J1483">
            <v>31919</v>
          </cell>
          <cell r="K1483">
            <v>355612</v>
          </cell>
          <cell r="L1483">
            <v>1589</v>
          </cell>
          <cell r="M1483">
            <v>802</v>
          </cell>
          <cell r="N1483">
            <v>787</v>
          </cell>
          <cell r="O1483">
            <v>2320072</v>
          </cell>
          <cell r="P1483">
            <v>1855627</v>
          </cell>
          <cell r="Q1483">
            <v>40424</v>
          </cell>
          <cell r="R1483">
            <v>0</v>
          </cell>
          <cell r="S1483">
            <v>0</v>
          </cell>
          <cell r="T1483">
            <v>0</v>
          </cell>
          <cell r="U1483">
            <v>1060191</v>
          </cell>
          <cell r="V1483">
            <v>0</v>
          </cell>
          <cell r="W1483">
            <v>24640</v>
          </cell>
          <cell r="X1483">
            <v>0</v>
          </cell>
          <cell r="Y1483">
            <v>0</v>
          </cell>
          <cell r="Z1483">
            <v>4240763</v>
          </cell>
          <cell r="AA1483">
            <v>4240763</v>
          </cell>
          <cell r="AB1483" t="str">
            <v>EMAF</v>
          </cell>
          <cell r="AC1483">
            <v>1101</v>
          </cell>
          <cell r="AD1483">
            <v>2</v>
          </cell>
          <cell r="AE1483">
            <v>387531</v>
          </cell>
        </row>
        <row r="1484">
          <cell r="A1484" t="str">
            <v>SML</v>
          </cell>
          <cell r="B1484">
            <v>8</v>
          </cell>
          <cell r="C1484" t="str">
            <v>DMNT</v>
          </cell>
          <cell r="D1484">
            <v>85</v>
          </cell>
          <cell r="E1484">
            <v>7</v>
          </cell>
          <cell r="F1484" t="str">
            <v>A4</v>
          </cell>
          <cell r="G1484">
            <v>20</v>
          </cell>
          <cell r="H1484">
            <v>7</v>
          </cell>
          <cell r="I1484">
            <v>104964</v>
          </cell>
          <cell r="J1484">
            <v>0</v>
          </cell>
          <cell r="K1484">
            <v>0</v>
          </cell>
          <cell r="L1484">
            <v>182</v>
          </cell>
          <cell r="M1484">
            <v>0</v>
          </cell>
          <cell r="N1484">
            <v>0</v>
          </cell>
          <cell r="O1484">
            <v>1023749</v>
          </cell>
          <cell r="P1484">
            <v>120848</v>
          </cell>
          <cell r="Q1484">
            <v>20531</v>
          </cell>
          <cell r="R1484">
            <v>0</v>
          </cell>
          <cell r="S1484">
            <v>0</v>
          </cell>
          <cell r="T1484">
            <v>0</v>
          </cell>
          <cell r="U1484">
            <v>292279</v>
          </cell>
          <cell r="V1484">
            <v>0</v>
          </cell>
          <cell r="W1484">
            <v>3984</v>
          </cell>
          <cell r="X1484">
            <v>0</v>
          </cell>
          <cell r="Y1484">
            <v>0</v>
          </cell>
          <cell r="Z1484">
            <v>1169112</v>
          </cell>
          <cell r="AA1484">
            <v>1169112</v>
          </cell>
          <cell r="AB1484" t="str">
            <v>EMAF</v>
          </cell>
          <cell r="AC1484">
            <v>1101</v>
          </cell>
          <cell r="AD1484">
            <v>2</v>
          </cell>
          <cell r="AE1484">
            <v>104964</v>
          </cell>
        </row>
        <row r="1485">
          <cell r="A1485" t="str">
            <v>SML</v>
          </cell>
          <cell r="B1485">
            <v>8</v>
          </cell>
          <cell r="C1485" t="str">
            <v>DMNT</v>
          </cell>
          <cell r="D1485">
            <v>85</v>
          </cell>
          <cell r="E1485">
            <v>7</v>
          </cell>
          <cell r="F1485" t="str">
            <v xml:space="preserve">B </v>
          </cell>
          <cell r="G1485">
            <v>0</v>
          </cell>
          <cell r="H1485">
            <v>14</v>
          </cell>
          <cell r="I1485">
            <v>183348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3244281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811069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3244281</v>
          </cell>
          <cell r="AA1485">
            <v>3244281</v>
          </cell>
          <cell r="AB1485" t="str">
            <v>EMAF</v>
          </cell>
          <cell r="AC1485">
            <v>1101</v>
          </cell>
          <cell r="AD1485">
            <v>2</v>
          </cell>
          <cell r="AE1485">
            <v>183053</v>
          </cell>
        </row>
        <row r="1486">
          <cell r="A1486" t="str">
            <v>SML</v>
          </cell>
          <cell r="B1486">
            <v>8</v>
          </cell>
          <cell r="C1486" t="str">
            <v>DMNT</v>
          </cell>
          <cell r="D1486">
            <v>85</v>
          </cell>
          <cell r="E1486">
            <v>8</v>
          </cell>
          <cell r="F1486" t="str">
            <v xml:space="preserve">B </v>
          </cell>
          <cell r="G1486">
            <v>0</v>
          </cell>
          <cell r="H1486">
            <v>1</v>
          </cell>
          <cell r="I1486">
            <v>3443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71679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1792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71679</v>
          </cell>
          <cell r="AA1486">
            <v>71679</v>
          </cell>
          <cell r="AB1486" t="str">
            <v>EMAF</v>
          </cell>
          <cell r="AC1486">
            <v>1101</v>
          </cell>
          <cell r="AD1486">
            <v>2</v>
          </cell>
          <cell r="AE1486">
            <v>3443</v>
          </cell>
        </row>
        <row r="1487">
          <cell r="A1487" t="str">
            <v>SML</v>
          </cell>
          <cell r="B1487">
            <v>9</v>
          </cell>
          <cell r="C1487" t="str">
            <v>DMSU</v>
          </cell>
          <cell r="D1487">
            <v>91</v>
          </cell>
          <cell r="E1487">
            <v>1</v>
          </cell>
          <cell r="F1487" t="str">
            <v xml:space="preserve">B </v>
          </cell>
          <cell r="G1487">
            <v>1</v>
          </cell>
          <cell r="H1487">
            <v>4964</v>
          </cell>
          <cell r="I1487">
            <v>128166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2101083</v>
          </cell>
          <cell r="P1487">
            <v>0</v>
          </cell>
          <cell r="Q1487">
            <v>0</v>
          </cell>
          <cell r="R1487">
            <v>69274</v>
          </cell>
          <cell r="S1487">
            <v>0</v>
          </cell>
          <cell r="T1487">
            <v>2453979</v>
          </cell>
          <cell r="U1487">
            <v>990</v>
          </cell>
          <cell r="V1487">
            <v>0</v>
          </cell>
          <cell r="W1487">
            <v>0</v>
          </cell>
          <cell r="X1487">
            <v>0</v>
          </cell>
          <cell r="Y1487">
            <v>231</v>
          </cell>
          <cell r="Z1487">
            <v>2101083</v>
          </cell>
          <cell r="AA1487">
            <v>4624567</v>
          </cell>
          <cell r="AB1487" t="str">
            <v>EMPZ</v>
          </cell>
          <cell r="AC1487">
            <v>1101</v>
          </cell>
          <cell r="AD1487">
            <v>2</v>
          </cell>
          <cell r="AE1487">
            <v>82511</v>
          </cell>
        </row>
        <row r="1488">
          <cell r="A1488" t="str">
            <v>SML</v>
          </cell>
          <cell r="B1488">
            <v>9</v>
          </cell>
          <cell r="C1488" t="str">
            <v>DMSU</v>
          </cell>
          <cell r="D1488">
            <v>91</v>
          </cell>
          <cell r="E1488">
            <v>1</v>
          </cell>
          <cell r="F1488" t="str">
            <v xml:space="preserve">B </v>
          </cell>
          <cell r="G1488">
            <v>2</v>
          </cell>
          <cell r="H1488">
            <v>1828</v>
          </cell>
          <cell r="I1488">
            <v>74507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1444478</v>
          </cell>
          <cell r="P1488">
            <v>0</v>
          </cell>
          <cell r="Q1488">
            <v>0</v>
          </cell>
          <cell r="R1488">
            <v>15218</v>
          </cell>
          <cell r="S1488">
            <v>0</v>
          </cell>
          <cell r="T1488">
            <v>289837</v>
          </cell>
          <cell r="U1488">
            <v>245500</v>
          </cell>
          <cell r="V1488">
            <v>0</v>
          </cell>
          <cell r="W1488">
            <v>0</v>
          </cell>
          <cell r="X1488">
            <v>0</v>
          </cell>
          <cell r="Y1488">
            <v>135674</v>
          </cell>
          <cell r="Z1488">
            <v>1444478</v>
          </cell>
          <cell r="AA1488">
            <v>1885207</v>
          </cell>
          <cell r="AB1488" t="str">
            <v>EMPZ</v>
          </cell>
          <cell r="AC1488">
            <v>1101</v>
          </cell>
          <cell r="AD1488">
            <v>2</v>
          </cell>
          <cell r="AE1488">
            <v>74498</v>
          </cell>
        </row>
        <row r="1489">
          <cell r="A1489" t="str">
            <v>SML</v>
          </cell>
          <cell r="B1489">
            <v>9</v>
          </cell>
          <cell r="C1489" t="str">
            <v>DMSU</v>
          </cell>
          <cell r="D1489">
            <v>91</v>
          </cell>
          <cell r="E1489">
            <v>1</v>
          </cell>
          <cell r="F1489" t="str">
            <v xml:space="preserve">B </v>
          </cell>
          <cell r="G1489">
            <v>3</v>
          </cell>
          <cell r="H1489">
            <v>8058</v>
          </cell>
          <cell r="I1489">
            <v>634842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12305957</v>
          </cell>
          <cell r="P1489">
            <v>0</v>
          </cell>
          <cell r="Q1489">
            <v>0</v>
          </cell>
          <cell r="R1489">
            <v>163558</v>
          </cell>
          <cell r="S1489">
            <v>0</v>
          </cell>
          <cell r="T1489">
            <v>1013507</v>
          </cell>
          <cell r="U1489">
            <v>2091991</v>
          </cell>
          <cell r="V1489">
            <v>0</v>
          </cell>
          <cell r="W1489">
            <v>0</v>
          </cell>
          <cell r="X1489">
            <v>0</v>
          </cell>
          <cell r="Y1489">
            <v>596012</v>
          </cell>
          <cell r="Z1489">
            <v>12305957</v>
          </cell>
          <cell r="AA1489">
            <v>14079034</v>
          </cell>
          <cell r="AB1489" t="str">
            <v>EMPZ</v>
          </cell>
          <cell r="AC1489">
            <v>1101</v>
          </cell>
          <cell r="AD1489">
            <v>2</v>
          </cell>
          <cell r="AE1489">
            <v>629631</v>
          </cell>
        </row>
        <row r="1490">
          <cell r="A1490" t="str">
            <v>SML</v>
          </cell>
          <cell r="B1490">
            <v>9</v>
          </cell>
          <cell r="C1490" t="str">
            <v>DMSU</v>
          </cell>
          <cell r="D1490">
            <v>91</v>
          </cell>
          <cell r="E1490">
            <v>1</v>
          </cell>
          <cell r="F1490" t="str">
            <v xml:space="preserve">B </v>
          </cell>
          <cell r="G1490">
            <v>4</v>
          </cell>
          <cell r="H1490">
            <v>6214</v>
          </cell>
          <cell r="I1490">
            <v>766434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14859521</v>
          </cell>
          <cell r="P1490">
            <v>0</v>
          </cell>
          <cell r="Q1490">
            <v>0</v>
          </cell>
          <cell r="R1490">
            <v>196211</v>
          </cell>
          <cell r="S1490">
            <v>0</v>
          </cell>
          <cell r="T1490">
            <v>970999</v>
          </cell>
          <cell r="U1490">
            <v>2526145</v>
          </cell>
          <cell r="V1490">
            <v>0</v>
          </cell>
          <cell r="W1490">
            <v>0</v>
          </cell>
          <cell r="X1490">
            <v>0</v>
          </cell>
          <cell r="Y1490">
            <v>931559</v>
          </cell>
          <cell r="Z1490">
            <v>14859521</v>
          </cell>
          <cell r="AA1490">
            <v>16958290</v>
          </cell>
          <cell r="AB1490" t="str">
            <v>EMPZ</v>
          </cell>
          <cell r="AC1490">
            <v>1101</v>
          </cell>
          <cell r="AD1490">
            <v>2</v>
          </cell>
          <cell r="AE1490">
            <v>766434</v>
          </cell>
        </row>
        <row r="1491">
          <cell r="A1491" t="str">
            <v>SML</v>
          </cell>
          <cell r="B1491">
            <v>9</v>
          </cell>
          <cell r="C1491" t="str">
            <v>DMSU</v>
          </cell>
          <cell r="D1491">
            <v>91</v>
          </cell>
          <cell r="E1491">
            <v>1</v>
          </cell>
          <cell r="F1491" t="str">
            <v xml:space="preserve">B </v>
          </cell>
          <cell r="G1491">
            <v>5</v>
          </cell>
          <cell r="H1491">
            <v>2991</v>
          </cell>
          <cell r="I1491">
            <v>511292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9912873</v>
          </cell>
          <cell r="P1491">
            <v>0</v>
          </cell>
          <cell r="Q1491">
            <v>0</v>
          </cell>
          <cell r="R1491">
            <v>156237</v>
          </cell>
          <cell r="S1491">
            <v>0</v>
          </cell>
          <cell r="T1491">
            <v>578080</v>
          </cell>
          <cell r="U1491">
            <v>1685243</v>
          </cell>
          <cell r="V1491">
            <v>0</v>
          </cell>
          <cell r="W1491">
            <v>0</v>
          </cell>
          <cell r="X1491">
            <v>0</v>
          </cell>
          <cell r="Y1491">
            <v>437100</v>
          </cell>
          <cell r="Z1491">
            <v>9912873</v>
          </cell>
          <cell r="AA1491">
            <v>11084290</v>
          </cell>
          <cell r="AB1491" t="str">
            <v>EMPZ</v>
          </cell>
          <cell r="AC1491">
            <v>1101</v>
          </cell>
          <cell r="AD1491">
            <v>2</v>
          </cell>
          <cell r="AE1491">
            <v>511292</v>
          </cell>
        </row>
        <row r="1492">
          <cell r="A1492" t="str">
            <v>SML</v>
          </cell>
          <cell r="B1492">
            <v>9</v>
          </cell>
          <cell r="C1492" t="str">
            <v>DMSU</v>
          </cell>
          <cell r="D1492">
            <v>91</v>
          </cell>
          <cell r="E1492">
            <v>1</v>
          </cell>
          <cell r="F1492" t="str">
            <v xml:space="preserve">B </v>
          </cell>
          <cell r="G1492">
            <v>6</v>
          </cell>
          <cell r="H1492">
            <v>2127</v>
          </cell>
          <cell r="I1492">
            <v>506864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9824282</v>
          </cell>
          <cell r="P1492">
            <v>0</v>
          </cell>
          <cell r="Q1492">
            <v>0</v>
          </cell>
          <cell r="R1492">
            <v>111484</v>
          </cell>
          <cell r="S1492">
            <v>0</v>
          </cell>
          <cell r="T1492">
            <v>469585</v>
          </cell>
          <cell r="U1492">
            <v>1670661</v>
          </cell>
          <cell r="V1492">
            <v>0</v>
          </cell>
          <cell r="W1492">
            <v>0</v>
          </cell>
          <cell r="X1492">
            <v>0</v>
          </cell>
          <cell r="Y1492">
            <v>312273</v>
          </cell>
          <cell r="Z1492">
            <v>9824282</v>
          </cell>
          <cell r="AA1492">
            <v>10717624</v>
          </cell>
          <cell r="AB1492" t="str">
            <v>EMPZ</v>
          </cell>
          <cell r="AC1492">
            <v>1101</v>
          </cell>
          <cell r="AD1492">
            <v>2</v>
          </cell>
          <cell r="AE1492">
            <v>506864</v>
          </cell>
        </row>
        <row r="1493">
          <cell r="A1493" t="str">
            <v>SML</v>
          </cell>
          <cell r="B1493">
            <v>9</v>
          </cell>
          <cell r="C1493" t="str">
            <v>DMSU</v>
          </cell>
          <cell r="D1493">
            <v>91</v>
          </cell>
          <cell r="E1493">
            <v>1</v>
          </cell>
          <cell r="F1493" t="str">
            <v xml:space="preserve">B </v>
          </cell>
          <cell r="G1493">
            <v>7</v>
          </cell>
          <cell r="H1493">
            <v>716</v>
          </cell>
          <cell r="I1493">
            <v>231382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4653731</v>
          </cell>
          <cell r="P1493">
            <v>0</v>
          </cell>
          <cell r="Q1493">
            <v>0</v>
          </cell>
          <cell r="R1493">
            <v>52135</v>
          </cell>
          <cell r="S1493">
            <v>0</v>
          </cell>
          <cell r="T1493">
            <v>190843</v>
          </cell>
          <cell r="U1493">
            <v>931070</v>
          </cell>
          <cell r="V1493">
            <v>0</v>
          </cell>
          <cell r="W1493">
            <v>0</v>
          </cell>
          <cell r="X1493">
            <v>0</v>
          </cell>
          <cell r="Y1493">
            <v>193858</v>
          </cell>
          <cell r="Z1493">
            <v>4653731</v>
          </cell>
          <cell r="AA1493">
            <v>5090567</v>
          </cell>
          <cell r="AB1493" t="str">
            <v>EMPZ</v>
          </cell>
          <cell r="AC1493">
            <v>1101</v>
          </cell>
          <cell r="AD1493">
            <v>2</v>
          </cell>
          <cell r="AE1493">
            <v>231382</v>
          </cell>
        </row>
        <row r="1494">
          <cell r="A1494" t="str">
            <v>SML</v>
          </cell>
          <cell r="B1494">
            <v>9</v>
          </cell>
          <cell r="C1494" t="str">
            <v>DMSU</v>
          </cell>
          <cell r="D1494">
            <v>91</v>
          </cell>
          <cell r="E1494">
            <v>1</v>
          </cell>
          <cell r="F1494" t="str">
            <v xml:space="preserve">B </v>
          </cell>
          <cell r="G1494">
            <v>8</v>
          </cell>
          <cell r="H1494">
            <v>354</v>
          </cell>
          <cell r="I1494">
            <v>14956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3006435</v>
          </cell>
          <cell r="P1494">
            <v>0</v>
          </cell>
          <cell r="Q1494">
            <v>0</v>
          </cell>
          <cell r="R1494">
            <v>27818</v>
          </cell>
          <cell r="S1494">
            <v>0</v>
          </cell>
          <cell r="T1494">
            <v>111951</v>
          </cell>
          <cell r="U1494">
            <v>601407</v>
          </cell>
          <cell r="V1494">
            <v>0</v>
          </cell>
          <cell r="W1494">
            <v>0</v>
          </cell>
          <cell r="X1494">
            <v>0</v>
          </cell>
          <cell r="Y1494">
            <v>95172</v>
          </cell>
          <cell r="Z1494">
            <v>3006435</v>
          </cell>
          <cell r="AA1494">
            <v>3241376</v>
          </cell>
          <cell r="AB1494" t="str">
            <v>EMPZ</v>
          </cell>
          <cell r="AC1494">
            <v>1101</v>
          </cell>
          <cell r="AD1494">
            <v>2</v>
          </cell>
          <cell r="AE1494">
            <v>149560</v>
          </cell>
        </row>
        <row r="1495">
          <cell r="A1495" t="str">
            <v>SML</v>
          </cell>
          <cell r="B1495">
            <v>9</v>
          </cell>
          <cell r="C1495" t="str">
            <v>DMSU</v>
          </cell>
          <cell r="D1495">
            <v>91</v>
          </cell>
          <cell r="E1495">
            <v>1</v>
          </cell>
          <cell r="F1495" t="str">
            <v xml:space="preserve">B </v>
          </cell>
          <cell r="G1495">
            <v>9</v>
          </cell>
          <cell r="H1495">
            <v>492</v>
          </cell>
          <cell r="I1495">
            <v>301747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6480692</v>
          </cell>
          <cell r="P1495">
            <v>0</v>
          </cell>
          <cell r="Q1495">
            <v>0</v>
          </cell>
          <cell r="R1495">
            <v>50229</v>
          </cell>
          <cell r="S1495">
            <v>0</v>
          </cell>
          <cell r="T1495">
            <v>272157</v>
          </cell>
          <cell r="U1495">
            <v>1620403</v>
          </cell>
          <cell r="V1495">
            <v>0</v>
          </cell>
          <cell r="W1495">
            <v>0</v>
          </cell>
          <cell r="X1495">
            <v>0</v>
          </cell>
          <cell r="Y1495">
            <v>374625</v>
          </cell>
          <cell r="Z1495">
            <v>6480692</v>
          </cell>
          <cell r="AA1495">
            <v>7177703</v>
          </cell>
          <cell r="AB1495" t="str">
            <v>EMPZ</v>
          </cell>
          <cell r="AC1495">
            <v>1101</v>
          </cell>
          <cell r="AD1495">
            <v>2</v>
          </cell>
          <cell r="AE1495">
            <v>301098</v>
          </cell>
        </row>
        <row r="1496">
          <cell r="A1496" t="str">
            <v>SML</v>
          </cell>
          <cell r="B1496">
            <v>9</v>
          </cell>
          <cell r="C1496" t="str">
            <v>DMSU</v>
          </cell>
          <cell r="D1496">
            <v>91</v>
          </cell>
          <cell r="E1496">
            <v>1</v>
          </cell>
          <cell r="F1496" t="str">
            <v xml:space="preserve">B </v>
          </cell>
          <cell r="G1496">
            <v>10</v>
          </cell>
          <cell r="H1496">
            <v>144</v>
          </cell>
          <cell r="I1496">
            <v>188427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4028463</v>
          </cell>
          <cell r="P1496">
            <v>0</v>
          </cell>
          <cell r="Q1496">
            <v>0</v>
          </cell>
          <cell r="R1496">
            <v>34866</v>
          </cell>
          <cell r="S1496">
            <v>0</v>
          </cell>
          <cell r="T1496">
            <v>311034</v>
          </cell>
          <cell r="U1496">
            <v>1007180</v>
          </cell>
          <cell r="V1496">
            <v>0</v>
          </cell>
          <cell r="W1496">
            <v>0</v>
          </cell>
          <cell r="X1496">
            <v>0</v>
          </cell>
          <cell r="Y1496">
            <v>212843</v>
          </cell>
          <cell r="Z1496">
            <v>4028463</v>
          </cell>
          <cell r="AA1496">
            <v>4587206</v>
          </cell>
          <cell r="AB1496" t="str">
            <v>EMPZ</v>
          </cell>
          <cell r="AC1496">
            <v>1101</v>
          </cell>
          <cell r="AD1496">
            <v>2</v>
          </cell>
          <cell r="AE1496">
            <v>188427</v>
          </cell>
        </row>
        <row r="1497">
          <cell r="A1497" t="str">
            <v>SML</v>
          </cell>
          <cell r="B1497">
            <v>9</v>
          </cell>
          <cell r="C1497" t="str">
            <v>DMSU</v>
          </cell>
          <cell r="D1497">
            <v>91</v>
          </cell>
          <cell r="E1497">
            <v>1</v>
          </cell>
          <cell r="F1497" t="str">
            <v xml:space="preserve">B </v>
          </cell>
          <cell r="G1497">
            <v>11</v>
          </cell>
          <cell r="H1497">
            <v>6961</v>
          </cell>
          <cell r="I1497">
            <v>185752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1052778</v>
          </cell>
          <cell r="P1497">
            <v>0</v>
          </cell>
          <cell r="Q1497">
            <v>0</v>
          </cell>
          <cell r="R1497">
            <v>36053</v>
          </cell>
          <cell r="S1497">
            <v>0</v>
          </cell>
          <cell r="T1497">
            <v>453028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1052778</v>
          </cell>
          <cell r="AA1497">
            <v>1541859</v>
          </cell>
          <cell r="AB1497" t="str">
            <v>EMPZ</v>
          </cell>
          <cell r="AC1497">
            <v>1101</v>
          </cell>
          <cell r="AD1497">
            <v>2</v>
          </cell>
          <cell r="AE1497">
            <v>116440</v>
          </cell>
        </row>
        <row r="1498">
          <cell r="A1498" t="str">
            <v>SML</v>
          </cell>
          <cell r="B1498">
            <v>9</v>
          </cell>
          <cell r="C1498" t="str">
            <v>DMSU</v>
          </cell>
          <cell r="D1498">
            <v>91</v>
          </cell>
          <cell r="E1498">
            <v>1</v>
          </cell>
          <cell r="F1498" t="str">
            <v xml:space="preserve">B </v>
          </cell>
          <cell r="G1498">
            <v>12</v>
          </cell>
          <cell r="H1498">
            <v>8846</v>
          </cell>
          <cell r="I1498">
            <v>581185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5568117</v>
          </cell>
          <cell r="P1498">
            <v>0</v>
          </cell>
          <cell r="Q1498">
            <v>0</v>
          </cell>
          <cell r="R1498">
            <v>92176</v>
          </cell>
          <cell r="S1498">
            <v>0</v>
          </cell>
          <cell r="T1498">
            <v>324427</v>
          </cell>
          <cell r="U1498">
            <v>946931</v>
          </cell>
          <cell r="V1498">
            <v>0</v>
          </cell>
          <cell r="W1498">
            <v>0</v>
          </cell>
          <cell r="X1498">
            <v>0</v>
          </cell>
          <cell r="Y1498">
            <v>658399</v>
          </cell>
          <cell r="Z1498">
            <v>5568117</v>
          </cell>
          <cell r="AA1498">
            <v>6643119</v>
          </cell>
          <cell r="AB1498" t="str">
            <v>EMPZ</v>
          </cell>
          <cell r="AC1498">
            <v>1101</v>
          </cell>
          <cell r="AD1498">
            <v>2</v>
          </cell>
          <cell r="AE1498">
            <v>581185</v>
          </cell>
        </row>
        <row r="1499">
          <cell r="A1499" t="str">
            <v>SML</v>
          </cell>
          <cell r="B1499">
            <v>9</v>
          </cell>
          <cell r="C1499" t="str">
            <v>DMSU</v>
          </cell>
          <cell r="D1499">
            <v>91</v>
          </cell>
          <cell r="E1499">
            <v>1</v>
          </cell>
          <cell r="F1499" t="str">
            <v xml:space="preserve">B </v>
          </cell>
          <cell r="G1499">
            <v>13</v>
          </cell>
          <cell r="H1499">
            <v>1865</v>
          </cell>
          <cell r="I1499">
            <v>220291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2728951</v>
          </cell>
          <cell r="P1499">
            <v>0</v>
          </cell>
          <cell r="Q1499">
            <v>0</v>
          </cell>
          <cell r="R1499">
            <v>38913</v>
          </cell>
          <cell r="S1499">
            <v>0</v>
          </cell>
          <cell r="T1499">
            <v>146612</v>
          </cell>
          <cell r="U1499">
            <v>463965</v>
          </cell>
          <cell r="V1499">
            <v>0</v>
          </cell>
          <cell r="W1499">
            <v>0</v>
          </cell>
          <cell r="X1499">
            <v>0</v>
          </cell>
          <cell r="Y1499">
            <v>285426</v>
          </cell>
          <cell r="Z1499">
            <v>2728951</v>
          </cell>
          <cell r="AA1499">
            <v>3199902</v>
          </cell>
          <cell r="AB1499" t="str">
            <v>EMPZ</v>
          </cell>
          <cell r="AC1499">
            <v>1101</v>
          </cell>
          <cell r="AD1499">
            <v>2</v>
          </cell>
          <cell r="AE1499">
            <v>220291</v>
          </cell>
        </row>
        <row r="1500">
          <cell r="A1500" t="str">
            <v>SML</v>
          </cell>
          <cell r="B1500">
            <v>9</v>
          </cell>
          <cell r="C1500" t="str">
            <v>DMSU</v>
          </cell>
          <cell r="D1500">
            <v>91</v>
          </cell>
          <cell r="E1500">
            <v>1</v>
          </cell>
          <cell r="F1500" t="str">
            <v xml:space="preserve">B </v>
          </cell>
          <cell r="G1500">
            <v>14</v>
          </cell>
          <cell r="H1500">
            <v>230</v>
          </cell>
          <cell r="I1500">
            <v>35719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468733</v>
          </cell>
          <cell r="P1500">
            <v>0</v>
          </cell>
          <cell r="Q1500">
            <v>0</v>
          </cell>
          <cell r="R1500">
            <v>11938</v>
          </cell>
          <cell r="S1500">
            <v>0</v>
          </cell>
          <cell r="T1500">
            <v>9724</v>
          </cell>
          <cell r="U1500">
            <v>79699</v>
          </cell>
          <cell r="V1500">
            <v>0</v>
          </cell>
          <cell r="W1500">
            <v>0</v>
          </cell>
          <cell r="X1500">
            <v>0</v>
          </cell>
          <cell r="Y1500">
            <v>34226</v>
          </cell>
          <cell r="Z1500">
            <v>468733</v>
          </cell>
          <cell r="AA1500">
            <v>524621</v>
          </cell>
          <cell r="AB1500" t="str">
            <v>EMPZ</v>
          </cell>
          <cell r="AC1500">
            <v>1101</v>
          </cell>
          <cell r="AD1500">
            <v>2</v>
          </cell>
          <cell r="AE1500">
            <v>35719</v>
          </cell>
        </row>
        <row r="1501">
          <cell r="A1501" t="str">
            <v>SML</v>
          </cell>
          <cell r="B1501">
            <v>9</v>
          </cell>
          <cell r="C1501" t="str">
            <v>DMSU</v>
          </cell>
          <cell r="D1501">
            <v>91</v>
          </cell>
          <cell r="E1501">
            <v>1</v>
          </cell>
          <cell r="F1501" t="str">
            <v xml:space="preserve">B </v>
          </cell>
          <cell r="G1501">
            <v>15</v>
          </cell>
          <cell r="H1501">
            <v>448</v>
          </cell>
          <cell r="I1501">
            <v>67599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926547</v>
          </cell>
          <cell r="P1501">
            <v>0</v>
          </cell>
          <cell r="Q1501">
            <v>0</v>
          </cell>
          <cell r="R1501">
            <v>11061</v>
          </cell>
          <cell r="S1501">
            <v>0</v>
          </cell>
          <cell r="T1501">
            <v>55346</v>
          </cell>
          <cell r="U1501">
            <v>141571</v>
          </cell>
          <cell r="V1501">
            <v>0</v>
          </cell>
          <cell r="W1501">
            <v>0</v>
          </cell>
          <cell r="X1501">
            <v>0</v>
          </cell>
          <cell r="Y1501">
            <v>58524</v>
          </cell>
          <cell r="Z1501">
            <v>926547</v>
          </cell>
          <cell r="AA1501">
            <v>1051478</v>
          </cell>
          <cell r="AB1501" t="str">
            <v>EMPZ</v>
          </cell>
          <cell r="AC1501">
            <v>1101</v>
          </cell>
          <cell r="AD1501">
            <v>2</v>
          </cell>
          <cell r="AE1501">
            <v>67599</v>
          </cell>
        </row>
        <row r="1502">
          <cell r="A1502" t="str">
            <v>SML</v>
          </cell>
          <cell r="B1502">
            <v>9</v>
          </cell>
          <cell r="C1502" t="str">
            <v>DMSU</v>
          </cell>
          <cell r="D1502">
            <v>91</v>
          </cell>
          <cell r="E1502">
            <v>2</v>
          </cell>
          <cell r="F1502" t="str">
            <v>A4</v>
          </cell>
          <cell r="G1502">
            <v>22</v>
          </cell>
          <cell r="H1502">
            <v>13</v>
          </cell>
          <cell r="I1502">
            <v>6548017</v>
          </cell>
          <cell r="J1502">
            <v>550608</v>
          </cell>
          <cell r="K1502">
            <v>5997409</v>
          </cell>
          <cell r="L1502">
            <v>19043</v>
          </cell>
          <cell r="M1502">
            <v>11579</v>
          </cell>
          <cell r="N1502">
            <v>10069</v>
          </cell>
          <cell r="O1502">
            <v>46205996</v>
          </cell>
          <cell r="P1502">
            <v>30126992</v>
          </cell>
          <cell r="Q1502">
            <v>713745</v>
          </cell>
          <cell r="R1502">
            <v>182549</v>
          </cell>
          <cell r="S1502">
            <v>0</v>
          </cell>
          <cell r="T1502">
            <v>1668274</v>
          </cell>
          <cell r="U1502">
            <v>19313453</v>
          </cell>
          <cell r="V1502">
            <v>0</v>
          </cell>
          <cell r="W1502">
            <v>207078</v>
          </cell>
          <cell r="X1502">
            <v>0</v>
          </cell>
          <cell r="Y1502">
            <v>135762</v>
          </cell>
          <cell r="Z1502">
            <v>77253811</v>
          </cell>
          <cell r="AA1502">
            <v>79240396</v>
          </cell>
          <cell r="AB1502" t="str">
            <v>EMPZ</v>
          </cell>
          <cell r="AC1502">
            <v>1101</v>
          </cell>
          <cell r="AD1502">
            <v>2</v>
          </cell>
          <cell r="AE1502">
            <v>6548017</v>
          </cell>
        </row>
        <row r="1503">
          <cell r="A1503" t="str">
            <v>SML</v>
          </cell>
          <cell r="B1503">
            <v>9</v>
          </cell>
          <cell r="C1503" t="str">
            <v>DMSU</v>
          </cell>
          <cell r="D1503">
            <v>91</v>
          </cell>
          <cell r="E1503">
            <v>2</v>
          </cell>
          <cell r="F1503" t="str">
            <v>A4</v>
          </cell>
          <cell r="G1503">
            <v>21</v>
          </cell>
          <cell r="H1503">
            <v>13</v>
          </cell>
          <cell r="I1503">
            <v>1278056</v>
          </cell>
          <cell r="J1503">
            <v>53821</v>
          </cell>
          <cell r="K1503">
            <v>1224235</v>
          </cell>
          <cell r="L1503">
            <v>5946</v>
          </cell>
          <cell r="M1503">
            <v>5946</v>
          </cell>
          <cell r="N1503">
            <v>0</v>
          </cell>
          <cell r="O1503">
            <v>11213777</v>
          </cell>
          <cell r="P1503">
            <v>4106706</v>
          </cell>
          <cell r="Q1503">
            <v>76267</v>
          </cell>
          <cell r="R1503">
            <v>89672</v>
          </cell>
          <cell r="S1503">
            <v>0</v>
          </cell>
          <cell r="T1503">
            <v>934715</v>
          </cell>
          <cell r="U1503">
            <v>3849187</v>
          </cell>
          <cell r="V1503">
            <v>0</v>
          </cell>
          <cell r="W1503">
            <v>0</v>
          </cell>
          <cell r="X1503">
            <v>0</v>
          </cell>
          <cell r="Y1503">
            <v>135762</v>
          </cell>
          <cell r="Z1503">
            <v>15396750</v>
          </cell>
          <cell r="AA1503">
            <v>16556899</v>
          </cell>
          <cell r="AB1503" t="str">
            <v>EMPZ</v>
          </cell>
          <cell r="AC1503">
            <v>1101</v>
          </cell>
          <cell r="AD1503">
            <v>2</v>
          </cell>
          <cell r="AE1503">
            <v>1278056</v>
          </cell>
        </row>
        <row r="1504">
          <cell r="A1504" t="str">
            <v>SML</v>
          </cell>
          <cell r="B1504">
            <v>9</v>
          </cell>
          <cell r="C1504" t="str">
            <v>DMSU</v>
          </cell>
          <cell r="D1504">
            <v>91</v>
          </cell>
          <cell r="E1504">
            <v>2</v>
          </cell>
          <cell r="F1504" t="str">
            <v>A4</v>
          </cell>
          <cell r="G1504">
            <v>20</v>
          </cell>
          <cell r="H1504">
            <v>62</v>
          </cell>
          <cell r="I1504">
            <v>1227837</v>
          </cell>
          <cell r="J1504">
            <v>0</v>
          </cell>
          <cell r="K1504">
            <v>0</v>
          </cell>
          <cell r="L1504">
            <v>5476</v>
          </cell>
          <cell r="M1504">
            <v>0</v>
          </cell>
          <cell r="N1504">
            <v>0</v>
          </cell>
          <cell r="O1504">
            <v>14089020</v>
          </cell>
          <cell r="P1504">
            <v>4285881</v>
          </cell>
          <cell r="Q1504">
            <v>825916</v>
          </cell>
          <cell r="R1504">
            <v>144661</v>
          </cell>
          <cell r="S1504">
            <v>0</v>
          </cell>
          <cell r="T1504">
            <v>1116176</v>
          </cell>
          <cell r="U1504">
            <v>4984924</v>
          </cell>
          <cell r="V1504">
            <v>0</v>
          </cell>
          <cell r="W1504">
            <v>738839</v>
          </cell>
          <cell r="X1504">
            <v>0</v>
          </cell>
          <cell r="Y1504">
            <v>535166</v>
          </cell>
          <cell r="Z1504">
            <v>19939656</v>
          </cell>
          <cell r="AA1504">
            <v>21735659</v>
          </cell>
          <cell r="AB1504" t="str">
            <v>EMPZ</v>
          </cell>
          <cell r="AC1504">
            <v>1101</v>
          </cell>
          <cell r="AD1504">
            <v>2</v>
          </cell>
          <cell r="AE1504">
            <v>1227837</v>
          </cell>
        </row>
        <row r="1505">
          <cell r="A1505" t="str">
            <v>SML</v>
          </cell>
          <cell r="B1505">
            <v>9</v>
          </cell>
          <cell r="C1505" t="str">
            <v>DMSU</v>
          </cell>
          <cell r="D1505">
            <v>91</v>
          </cell>
          <cell r="E1505">
            <v>2</v>
          </cell>
          <cell r="F1505" t="str">
            <v xml:space="preserve">B </v>
          </cell>
          <cell r="G1505">
            <v>0</v>
          </cell>
          <cell r="H1505">
            <v>89</v>
          </cell>
          <cell r="I1505">
            <v>88596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1844419</v>
          </cell>
          <cell r="P1505">
            <v>0</v>
          </cell>
          <cell r="Q1505">
            <v>0</v>
          </cell>
          <cell r="R1505">
            <v>-9282</v>
          </cell>
          <cell r="S1505">
            <v>0</v>
          </cell>
          <cell r="T1505">
            <v>442369</v>
          </cell>
          <cell r="U1505">
            <v>460658</v>
          </cell>
          <cell r="V1505">
            <v>0</v>
          </cell>
          <cell r="W1505">
            <v>0</v>
          </cell>
          <cell r="X1505">
            <v>0</v>
          </cell>
          <cell r="Y1505">
            <v>211496</v>
          </cell>
          <cell r="Z1505">
            <v>1844419</v>
          </cell>
          <cell r="AA1505">
            <v>2489002</v>
          </cell>
          <cell r="AB1505" t="str">
            <v>EMPZ</v>
          </cell>
          <cell r="AC1505">
            <v>1101</v>
          </cell>
          <cell r="AD1505">
            <v>2</v>
          </cell>
          <cell r="AE1505">
            <v>87847</v>
          </cell>
        </row>
        <row r="1506">
          <cell r="A1506" t="str">
            <v>SML</v>
          </cell>
          <cell r="B1506">
            <v>9</v>
          </cell>
          <cell r="C1506" t="str">
            <v>DMSU</v>
          </cell>
          <cell r="D1506">
            <v>91</v>
          </cell>
          <cell r="E1506">
            <v>3</v>
          </cell>
          <cell r="F1506" t="str">
            <v>A3</v>
          </cell>
          <cell r="G1506">
            <v>26</v>
          </cell>
          <cell r="H1506">
            <v>1</v>
          </cell>
          <cell r="I1506">
            <v>381031</v>
          </cell>
          <cell r="J1506">
            <v>37843</v>
          </cell>
          <cell r="K1506">
            <v>343188</v>
          </cell>
          <cell r="L1506">
            <v>835</v>
          </cell>
          <cell r="M1506">
            <v>835</v>
          </cell>
          <cell r="N1506">
            <v>778</v>
          </cell>
          <cell r="O1506">
            <v>2221568</v>
          </cell>
          <cell r="P1506">
            <v>1720566</v>
          </cell>
          <cell r="Q1506">
            <v>77672</v>
          </cell>
          <cell r="R1506">
            <v>0</v>
          </cell>
          <cell r="S1506">
            <v>0</v>
          </cell>
          <cell r="T1506">
            <v>0</v>
          </cell>
          <cell r="U1506">
            <v>1004952</v>
          </cell>
          <cell r="V1506">
            <v>0</v>
          </cell>
          <cell r="W1506">
            <v>0</v>
          </cell>
          <cell r="X1506">
            <v>0</v>
          </cell>
          <cell r="Y1506">
            <v>12342</v>
          </cell>
          <cell r="Z1506">
            <v>4019806</v>
          </cell>
          <cell r="AA1506">
            <v>4032148</v>
          </cell>
          <cell r="AB1506" t="str">
            <v>EMPZ</v>
          </cell>
          <cell r="AC1506">
            <v>1101</v>
          </cell>
          <cell r="AD1506">
            <v>2</v>
          </cell>
          <cell r="AE1506">
            <v>381031</v>
          </cell>
        </row>
        <row r="1507">
          <cell r="A1507" t="str">
            <v>SML</v>
          </cell>
          <cell r="B1507">
            <v>9</v>
          </cell>
          <cell r="C1507" t="str">
            <v>DMSU</v>
          </cell>
          <cell r="D1507">
            <v>91</v>
          </cell>
          <cell r="E1507">
            <v>3</v>
          </cell>
          <cell r="F1507" t="str">
            <v>A4</v>
          </cell>
          <cell r="G1507">
            <v>22</v>
          </cell>
          <cell r="H1507">
            <v>2</v>
          </cell>
          <cell r="I1507">
            <v>1511905</v>
          </cell>
          <cell r="J1507">
            <v>98788</v>
          </cell>
          <cell r="K1507">
            <v>1413117</v>
          </cell>
          <cell r="L1507">
            <v>6600</v>
          </cell>
          <cell r="M1507">
            <v>3900</v>
          </cell>
          <cell r="N1507">
            <v>2700</v>
          </cell>
          <cell r="O1507">
            <v>10466774</v>
          </cell>
          <cell r="P1507">
            <v>8284400</v>
          </cell>
          <cell r="Q1507">
            <v>0</v>
          </cell>
          <cell r="R1507">
            <v>0</v>
          </cell>
          <cell r="S1507">
            <v>0</v>
          </cell>
          <cell r="T1507">
            <v>3703</v>
          </cell>
          <cell r="U1507">
            <v>4687794</v>
          </cell>
          <cell r="V1507">
            <v>0</v>
          </cell>
          <cell r="W1507">
            <v>0</v>
          </cell>
          <cell r="X1507">
            <v>0</v>
          </cell>
          <cell r="Y1507">
            <v>24684</v>
          </cell>
          <cell r="Z1507">
            <v>18751174</v>
          </cell>
          <cell r="AA1507">
            <v>18779561</v>
          </cell>
          <cell r="AB1507" t="str">
            <v>EMPZ</v>
          </cell>
          <cell r="AC1507">
            <v>1101</v>
          </cell>
          <cell r="AD1507">
            <v>2</v>
          </cell>
          <cell r="AE1507">
            <v>1511905</v>
          </cell>
        </row>
        <row r="1508">
          <cell r="A1508" t="str">
            <v>SML</v>
          </cell>
          <cell r="B1508">
            <v>9</v>
          </cell>
          <cell r="C1508" t="str">
            <v>DMSU</v>
          </cell>
          <cell r="D1508">
            <v>91</v>
          </cell>
          <cell r="E1508">
            <v>3</v>
          </cell>
          <cell r="F1508" t="str">
            <v>A4</v>
          </cell>
          <cell r="G1508">
            <v>21</v>
          </cell>
          <cell r="H1508">
            <v>1</v>
          </cell>
          <cell r="I1508">
            <v>33960</v>
          </cell>
          <cell r="J1508">
            <v>524</v>
          </cell>
          <cell r="K1508">
            <v>33436</v>
          </cell>
          <cell r="L1508">
            <v>160</v>
          </cell>
          <cell r="M1508">
            <v>160</v>
          </cell>
          <cell r="N1508">
            <v>0</v>
          </cell>
          <cell r="O1508">
            <v>248119</v>
          </cell>
          <cell r="P1508">
            <v>110507</v>
          </cell>
          <cell r="Q1508">
            <v>15084</v>
          </cell>
          <cell r="R1508">
            <v>14823</v>
          </cell>
          <cell r="S1508">
            <v>0</v>
          </cell>
          <cell r="T1508">
            <v>0</v>
          </cell>
          <cell r="U1508">
            <v>93427</v>
          </cell>
          <cell r="V1508">
            <v>0</v>
          </cell>
          <cell r="W1508">
            <v>0</v>
          </cell>
          <cell r="X1508">
            <v>0</v>
          </cell>
          <cell r="Y1508">
            <v>12342</v>
          </cell>
          <cell r="Z1508">
            <v>373710</v>
          </cell>
          <cell r="AA1508">
            <v>400875</v>
          </cell>
          <cell r="AB1508" t="str">
            <v>EMPZ</v>
          </cell>
          <cell r="AC1508">
            <v>1101</v>
          </cell>
          <cell r="AD1508">
            <v>2</v>
          </cell>
          <cell r="AE1508">
            <v>33960</v>
          </cell>
        </row>
        <row r="1509">
          <cell r="A1509" t="str">
            <v>SML</v>
          </cell>
          <cell r="B1509">
            <v>9</v>
          </cell>
          <cell r="C1509" t="str">
            <v>DMSU</v>
          </cell>
          <cell r="D1509">
            <v>91</v>
          </cell>
          <cell r="E1509">
            <v>3</v>
          </cell>
          <cell r="F1509" t="str">
            <v>A4</v>
          </cell>
          <cell r="G1509">
            <v>20</v>
          </cell>
          <cell r="H1509">
            <v>95</v>
          </cell>
          <cell r="I1509">
            <v>1361836</v>
          </cell>
          <cell r="J1509">
            <v>0</v>
          </cell>
          <cell r="K1509">
            <v>0</v>
          </cell>
          <cell r="L1509">
            <v>5223</v>
          </cell>
          <cell r="M1509">
            <v>0</v>
          </cell>
          <cell r="N1509">
            <v>0</v>
          </cell>
          <cell r="O1509">
            <v>15626608</v>
          </cell>
          <cell r="P1509">
            <v>4087871</v>
          </cell>
          <cell r="Q1509">
            <v>450611</v>
          </cell>
          <cell r="R1509">
            <v>70817</v>
          </cell>
          <cell r="S1509">
            <v>0</v>
          </cell>
          <cell r="T1509">
            <v>183012</v>
          </cell>
          <cell r="U1509">
            <v>5072005</v>
          </cell>
          <cell r="V1509">
            <v>0</v>
          </cell>
          <cell r="W1509">
            <v>122879</v>
          </cell>
          <cell r="X1509">
            <v>0</v>
          </cell>
          <cell r="Y1509">
            <v>776308</v>
          </cell>
          <cell r="Z1509">
            <v>20287969</v>
          </cell>
          <cell r="AA1509">
            <v>21318106</v>
          </cell>
          <cell r="AB1509" t="str">
            <v>EMPZ</v>
          </cell>
          <cell r="AC1509">
            <v>1101</v>
          </cell>
          <cell r="AD1509">
            <v>2</v>
          </cell>
          <cell r="AE1509">
            <v>1361836</v>
          </cell>
        </row>
        <row r="1510">
          <cell r="A1510" t="str">
            <v>SML</v>
          </cell>
          <cell r="B1510">
            <v>9</v>
          </cell>
          <cell r="C1510" t="str">
            <v>DMSU</v>
          </cell>
          <cell r="D1510">
            <v>91</v>
          </cell>
          <cell r="E1510">
            <v>3</v>
          </cell>
          <cell r="F1510" t="str">
            <v xml:space="preserve">B </v>
          </cell>
          <cell r="G1510">
            <v>0</v>
          </cell>
          <cell r="H1510">
            <v>4163</v>
          </cell>
          <cell r="I1510">
            <v>132633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27644541</v>
          </cell>
          <cell r="P1510">
            <v>0</v>
          </cell>
          <cell r="Q1510">
            <v>23671</v>
          </cell>
          <cell r="R1510">
            <v>512606</v>
          </cell>
          <cell r="S1510">
            <v>-21306</v>
          </cell>
          <cell r="T1510">
            <v>4517856</v>
          </cell>
          <cell r="U1510">
            <v>6871518</v>
          </cell>
          <cell r="V1510">
            <v>0</v>
          </cell>
          <cell r="W1510">
            <v>0</v>
          </cell>
          <cell r="X1510">
            <v>0</v>
          </cell>
          <cell r="Y1510">
            <v>2268532</v>
          </cell>
          <cell r="Z1510">
            <v>27668212</v>
          </cell>
          <cell r="AA1510">
            <v>34945900</v>
          </cell>
          <cell r="AB1510" t="str">
            <v>EMPZ</v>
          </cell>
          <cell r="AC1510">
            <v>1101</v>
          </cell>
          <cell r="AD1510">
            <v>2</v>
          </cell>
          <cell r="AE1510">
            <v>1300680</v>
          </cell>
        </row>
        <row r="1511">
          <cell r="A1511" t="str">
            <v>SML</v>
          </cell>
          <cell r="B1511">
            <v>9</v>
          </cell>
          <cell r="C1511" t="str">
            <v>DMSU</v>
          </cell>
          <cell r="D1511">
            <v>91</v>
          </cell>
          <cell r="E1511">
            <v>4</v>
          </cell>
          <cell r="F1511" t="str">
            <v xml:space="preserve">B </v>
          </cell>
          <cell r="G1511">
            <v>0</v>
          </cell>
          <cell r="H1511">
            <v>8</v>
          </cell>
          <cell r="I1511">
            <v>9276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90794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32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90794</v>
          </cell>
          <cell r="AA1511">
            <v>90826</v>
          </cell>
          <cell r="AB1511" t="str">
            <v>EMPZ</v>
          </cell>
          <cell r="AC1511">
            <v>1101</v>
          </cell>
          <cell r="AD1511">
            <v>2</v>
          </cell>
          <cell r="AE1511">
            <v>9175</v>
          </cell>
        </row>
        <row r="1512">
          <cell r="A1512" t="str">
            <v>SML</v>
          </cell>
          <cell r="B1512">
            <v>9</v>
          </cell>
          <cell r="C1512" t="str">
            <v>DMSU</v>
          </cell>
          <cell r="D1512">
            <v>91</v>
          </cell>
          <cell r="E1512">
            <v>5</v>
          </cell>
          <cell r="F1512" t="str">
            <v>A4</v>
          </cell>
          <cell r="G1512">
            <v>20</v>
          </cell>
          <cell r="H1512">
            <v>10</v>
          </cell>
          <cell r="I1512">
            <v>234683</v>
          </cell>
          <cell r="J1512">
            <v>0</v>
          </cell>
          <cell r="K1512">
            <v>0</v>
          </cell>
          <cell r="L1512">
            <v>953</v>
          </cell>
          <cell r="M1512">
            <v>0</v>
          </cell>
          <cell r="N1512">
            <v>0</v>
          </cell>
          <cell r="O1512">
            <v>2545508</v>
          </cell>
          <cell r="P1512">
            <v>716530</v>
          </cell>
          <cell r="Q1512">
            <v>41885</v>
          </cell>
          <cell r="R1512">
            <v>52915</v>
          </cell>
          <cell r="S1512">
            <v>0</v>
          </cell>
          <cell r="T1512">
            <v>0</v>
          </cell>
          <cell r="U1512">
            <v>696229</v>
          </cell>
          <cell r="V1512">
            <v>0</v>
          </cell>
          <cell r="W1512">
            <v>18393</v>
          </cell>
          <cell r="X1512">
            <v>0</v>
          </cell>
          <cell r="Y1512">
            <v>0</v>
          </cell>
          <cell r="Z1512">
            <v>3322316</v>
          </cell>
          <cell r="AA1512">
            <v>3375231</v>
          </cell>
          <cell r="AB1512" t="str">
            <v>EMPZ</v>
          </cell>
          <cell r="AC1512">
            <v>1101</v>
          </cell>
          <cell r="AD1512">
            <v>2</v>
          </cell>
          <cell r="AE1512">
            <v>234683</v>
          </cell>
        </row>
        <row r="1513">
          <cell r="A1513" t="str">
            <v>SML</v>
          </cell>
          <cell r="B1513">
            <v>9</v>
          </cell>
          <cell r="C1513" t="str">
            <v>DMSU</v>
          </cell>
          <cell r="D1513">
            <v>91</v>
          </cell>
          <cell r="E1513">
            <v>5</v>
          </cell>
          <cell r="F1513" t="str">
            <v xml:space="preserve">B </v>
          </cell>
          <cell r="G1513">
            <v>0</v>
          </cell>
          <cell r="H1513">
            <v>116</v>
          </cell>
          <cell r="I1513">
            <v>94934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1790536</v>
          </cell>
          <cell r="P1513">
            <v>0</v>
          </cell>
          <cell r="Q1513">
            <v>0</v>
          </cell>
          <cell r="R1513">
            <v>6677</v>
          </cell>
          <cell r="S1513">
            <v>0</v>
          </cell>
          <cell r="T1513">
            <v>32</v>
          </cell>
          <cell r="U1513">
            <v>308249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1790536</v>
          </cell>
          <cell r="AA1513">
            <v>1797245</v>
          </cell>
          <cell r="AB1513" t="str">
            <v>EMPZ</v>
          </cell>
          <cell r="AC1513">
            <v>1101</v>
          </cell>
          <cell r="AD1513">
            <v>2</v>
          </cell>
          <cell r="AE1513">
            <v>94156</v>
          </cell>
        </row>
        <row r="1514">
          <cell r="A1514" t="str">
            <v>SML</v>
          </cell>
          <cell r="B1514">
            <v>9</v>
          </cell>
          <cell r="C1514" t="str">
            <v>DMSU</v>
          </cell>
          <cell r="D1514">
            <v>91</v>
          </cell>
          <cell r="E1514">
            <v>6</v>
          </cell>
          <cell r="F1514" t="str">
            <v xml:space="preserve">B </v>
          </cell>
          <cell r="G1514">
            <v>0</v>
          </cell>
          <cell r="H1514">
            <v>1</v>
          </cell>
          <cell r="I1514">
            <v>373585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439834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1099585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4398340</v>
          </cell>
          <cell r="AA1514">
            <v>4398340</v>
          </cell>
          <cell r="AB1514" t="str">
            <v>EMPZ</v>
          </cell>
          <cell r="AC1514">
            <v>1101</v>
          </cell>
          <cell r="AD1514">
            <v>2</v>
          </cell>
          <cell r="AE1514">
            <v>373585</v>
          </cell>
        </row>
        <row r="1515">
          <cell r="A1515" t="str">
            <v>SML</v>
          </cell>
          <cell r="B1515">
            <v>9</v>
          </cell>
          <cell r="C1515" t="str">
            <v>DMSU</v>
          </cell>
          <cell r="D1515">
            <v>91</v>
          </cell>
          <cell r="E1515">
            <v>7</v>
          </cell>
          <cell r="F1515" t="str">
            <v>A4</v>
          </cell>
          <cell r="G1515">
            <v>20</v>
          </cell>
          <cell r="H1515">
            <v>5</v>
          </cell>
          <cell r="I1515">
            <v>242799</v>
          </cell>
          <cell r="J1515">
            <v>0</v>
          </cell>
          <cell r="K1515">
            <v>0</v>
          </cell>
          <cell r="L1515">
            <v>700</v>
          </cell>
          <cell r="M1515">
            <v>0</v>
          </cell>
          <cell r="N1515">
            <v>0</v>
          </cell>
          <cell r="O1515">
            <v>2368099</v>
          </cell>
          <cell r="P1515">
            <v>464800</v>
          </cell>
          <cell r="Q1515">
            <v>90804</v>
          </cell>
          <cell r="R1515">
            <v>0</v>
          </cell>
          <cell r="S1515">
            <v>0</v>
          </cell>
          <cell r="T1515">
            <v>0</v>
          </cell>
          <cell r="U1515">
            <v>735575</v>
          </cell>
          <cell r="V1515">
            <v>0</v>
          </cell>
          <cell r="W1515">
            <v>18592</v>
          </cell>
          <cell r="X1515">
            <v>0</v>
          </cell>
          <cell r="Y1515">
            <v>0</v>
          </cell>
          <cell r="Z1515">
            <v>2942295</v>
          </cell>
          <cell r="AA1515">
            <v>2942295</v>
          </cell>
          <cell r="AB1515" t="str">
            <v>EMPZ</v>
          </cell>
          <cell r="AC1515">
            <v>1101</v>
          </cell>
          <cell r="AD1515">
            <v>2</v>
          </cell>
          <cell r="AE1515">
            <v>242799</v>
          </cell>
        </row>
        <row r="1516">
          <cell r="A1516" t="str">
            <v>SML</v>
          </cell>
          <cell r="B1516">
            <v>9</v>
          </cell>
          <cell r="C1516" t="str">
            <v>DMSU</v>
          </cell>
          <cell r="D1516">
            <v>91</v>
          </cell>
          <cell r="E1516">
            <v>7</v>
          </cell>
          <cell r="F1516" t="str">
            <v xml:space="preserve">B </v>
          </cell>
          <cell r="G1516">
            <v>0</v>
          </cell>
          <cell r="H1516">
            <v>3</v>
          </cell>
          <cell r="I1516">
            <v>12603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223006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55751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223006</v>
          </cell>
          <cell r="AA1516">
            <v>223006</v>
          </cell>
          <cell r="AB1516" t="str">
            <v>EMPZ</v>
          </cell>
          <cell r="AC1516">
            <v>1101</v>
          </cell>
          <cell r="AD1516">
            <v>2</v>
          </cell>
          <cell r="AE1516">
            <v>12575</v>
          </cell>
        </row>
        <row r="1517">
          <cell r="A1517" t="str">
            <v>SML</v>
          </cell>
          <cell r="B1517">
            <v>9</v>
          </cell>
          <cell r="C1517" t="str">
            <v>DMSU</v>
          </cell>
          <cell r="D1517">
            <v>91</v>
          </cell>
          <cell r="E1517">
            <v>8</v>
          </cell>
          <cell r="F1517" t="str">
            <v xml:space="preserve">B </v>
          </cell>
          <cell r="G1517">
            <v>0</v>
          </cell>
          <cell r="H1517">
            <v>2</v>
          </cell>
          <cell r="I1517">
            <v>132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2748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687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2748</v>
          </cell>
          <cell r="AA1517">
            <v>2748</v>
          </cell>
          <cell r="AB1517" t="str">
            <v>EMPZ</v>
          </cell>
          <cell r="AC1517">
            <v>1101</v>
          </cell>
          <cell r="AD1517">
            <v>2</v>
          </cell>
          <cell r="AE1517">
            <v>132</v>
          </cell>
        </row>
        <row r="1518">
          <cell r="A1518" t="str">
            <v>SML</v>
          </cell>
          <cell r="B1518">
            <v>9</v>
          </cell>
          <cell r="C1518" t="str">
            <v>DMSU</v>
          </cell>
          <cell r="D1518">
            <v>92</v>
          </cell>
          <cell r="E1518">
            <v>1</v>
          </cell>
          <cell r="F1518" t="str">
            <v>A4</v>
          </cell>
          <cell r="G1518">
            <v>20</v>
          </cell>
          <cell r="H1518">
            <v>1</v>
          </cell>
          <cell r="I1518">
            <v>564</v>
          </cell>
          <cell r="J1518">
            <v>0</v>
          </cell>
          <cell r="K1518">
            <v>0</v>
          </cell>
          <cell r="L1518">
            <v>5</v>
          </cell>
          <cell r="M1518">
            <v>0</v>
          </cell>
          <cell r="N1518">
            <v>0</v>
          </cell>
          <cell r="O1518">
            <v>6472</v>
          </cell>
          <cell r="P1518">
            <v>3913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2596</v>
          </cell>
          <cell r="V1518">
            <v>0</v>
          </cell>
          <cell r="W1518">
            <v>0</v>
          </cell>
          <cell r="X1518">
            <v>0</v>
          </cell>
          <cell r="Y1518">
            <v>925</v>
          </cell>
          <cell r="Z1518">
            <v>10385</v>
          </cell>
          <cell r="AA1518">
            <v>11310</v>
          </cell>
          <cell r="AB1518" t="str">
            <v>EMCV</v>
          </cell>
          <cell r="AC1518">
            <v>1101</v>
          </cell>
          <cell r="AD1518">
            <v>2</v>
          </cell>
          <cell r="AE1518">
            <v>564</v>
          </cell>
        </row>
        <row r="1519">
          <cell r="A1519" t="str">
            <v>SML</v>
          </cell>
          <cell r="B1519">
            <v>9</v>
          </cell>
          <cell r="C1519" t="str">
            <v>DMSU</v>
          </cell>
          <cell r="D1519">
            <v>92</v>
          </cell>
          <cell r="E1519">
            <v>1</v>
          </cell>
          <cell r="F1519" t="str">
            <v xml:space="preserve">B </v>
          </cell>
          <cell r="G1519">
            <v>1</v>
          </cell>
          <cell r="H1519">
            <v>3790</v>
          </cell>
          <cell r="I1519">
            <v>94076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1524253</v>
          </cell>
          <cell r="P1519">
            <v>0</v>
          </cell>
          <cell r="Q1519">
            <v>0</v>
          </cell>
          <cell r="R1519">
            <v>50652</v>
          </cell>
          <cell r="S1519">
            <v>0</v>
          </cell>
          <cell r="T1519">
            <v>1517967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1524253</v>
          </cell>
          <cell r="AA1519">
            <v>3092872</v>
          </cell>
          <cell r="AB1519" t="str">
            <v>EMCV</v>
          </cell>
          <cell r="AC1519">
            <v>1101</v>
          </cell>
          <cell r="AD1519">
            <v>2</v>
          </cell>
          <cell r="AE1519">
            <v>63594</v>
          </cell>
        </row>
        <row r="1520">
          <cell r="A1520" t="str">
            <v>SML</v>
          </cell>
          <cell r="B1520">
            <v>9</v>
          </cell>
          <cell r="C1520" t="str">
            <v>DMSU</v>
          </cell>
          <cell r="D1520">
            <v>92</v>
          </cell>
          <cell r="E1520">
            <v>1</v>
          </cell>
          <cell r="F1520" t="str">
            <v xml:space="preserve">B </v>
          </cell>
          <cell r="G1520">
            <v>2</v>
          </cell>
          <cell r="H1520">
            <v>2087</v>
          </cell>
          <cell r="I1520">
            <v>85444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1656746</v>
          </cell>
          <cell r="P1520">
            <v>0</v>
          </cell>
          <cell r="Q1520">
            <v>0</v>
          </cell>
          <cell r="R1520">
            <v>27050</v>
          </cell>
          <cell r="S1520">
            <v>0</v>
          </cell>
          <cell r="T1520">
            <v>324863</v>
          </cell>
          <cell r="U1520">
            <v>281621</v>
          </cell>
          <cell r="V1520">
            <v>0</v>
          </cell>
          <cell r="W1520">
            <v>0</v>
          </cell>
          <cell r="X1520">
            <v>0</v>
          </cell>
          <cell r="Y1520">
            <v>124355</v>
          </cell>
          <cell r="Z1520">
            <v>1656746</v>
          </cell>
          <cell r="AA1520">
            <v>2133014</v>
          </cell>
          <cell r="AB1520" t="str">
            <v>EMCV</v>
          </cell>
          <cell r="AC1520">
            <v>1101</v>
          </cell>
          <cell r="AD1520">
            <v>2</v>
          </cell>
          <cell r="AE1520">
            <v>85444</v>
          </cell>
        </row>
        <row r="1521">
          <cell r="A1521" t="str">
            <v>SML</v>
          </cell>
          <cell r="B1521">
            <v>9</v>
          </cell>
          <cell r="C1521" t="str">
            <v>DMSU</v>
          </cell>
          <cell r="D1521">
            <v>92</v>
          </cell>
          <cell r="E1521">
            <v>1</v>
          </cell>
          <cell r="F1521" t="str">
            <v xml:space="preserve">B </v>
          </cell>
          <cell r="G1521">
            <v>3</v>
          </cell>
          <cell r="H1521">
            <v>8647</v>
          </cell>
          <cell r="I1521">
            <v>666971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2934688</v>
          </cell>
          <cell r="P1521">
            <v>0</v>
          </cell>
          <cell r="Q1521">
            <v>0</v>
          </cell>
          <cell r="R1521">
            <v>138992</v>
          </cell>
          <cell r="S1521">
            <v>0</v>
          </cell>
          <cell r="T1521">
            <v>1131773</v>
          </cell>
          <cell r="U1521">
            <v>2198852</v>
          </cell>
          <cell r="V1521">
            <v>0</v>
          </cell>
          <cell r="W1521">
            <v>0</v>
          </cell>
          <cell r="X1521">
            <v>0</v>
          </cell>
          <cell r="Y1521">
            <v>815045</v>
          </cell>
          <cell r="Z1521">
            <v>12934688</v>
          </cell>
          <cell r="AA1521">
            <v>15020498</v>
          </cell>
          <cell r="AB1521" t="str">
            <v>EMCV</v>
          </cell>
          <cell r="AC1521">
            <v>1101</v>
          </cell>
          <cell r="AD1521">
            <v>2</v>
          </cell>
          <cell r="AE1521">
            <v>666164</v>
          </cell>
        </row>
        <row r="1522">
          <cell r="A1522" t="str">
            <v>SML</v>
          </cell>
          <cell r="B1522">
            <v>9</v>
          </cell>
          <cell r="C1522" t="str">
            <v>DMSU</v>
          </cell>
          <cell r="D1522">
            <v>92</v>
          </cell>
          <cell r="E1522">
            <v>1</v>
          </cell>
          <cell r="F1522" t="str">
            <v xml:space="preserve">B </v>
          </cell>
          <cell r="G1522">
            <v>4</v>
          </cell>
          <cell r="H1522">
            <v>5819</v>
          </cell>
          <cell r="I1522">
            <v>710266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13771956</v>
          </cell>
          <cell r="P1522">
            <v>0</v>
          </cell>
          <cell r="Q1522">
            <v>0</v>
          </cell>
          <cell r="R1522">
            <v>155953</v>
          </cell>
          <cell r="S1522">
            <v>0</v>
          </cell>
          <cell r="T1522">
            <v>954239</v>
          </cell>
          <cell r="U1522">
            <v>2341297</v>
          </cell>
          <cell r="V1522">
            <v>0</v>
          </cell>
          <cell r="W1522">
            <v>0</v>
          </cell>
          <cell r="X1522">
            <v>0</v>
          </cell>
          <cell r="Y1522">
            <v>1012911</v>
          </cell>
          <cell r="Z1522">
            <v>13771956</v>
          </cell>
          <cell r="AA1522">
            <v>15895059</v>
          </cell>
          <cell r="AB1522" t="str">
            <v>EMCV</v>
          </cell>
          <cell r="AC1522">
            <v>1101</v>
          </cell>
          <cell r="AD1522">
            <v>2</v>
          </cell>
          <cell r="AE1522">
            <v>710266</v>
          </cell>
        </row>
        <row r="1523">
          <cell r="A1523" t="str">
            <v>SML</v>
          </cell>
          <cell r="B1523">
            <v>9</v>
          </cell>
          <cell r="C1523" t="str">
            <v>DMSU</v>
          </cell>
          <cell r="D1523">
            <v>92</v>
          </cell>
          <cell r="E1523">
            <v>1</v>
          </cell>
          <cell r="F1523" t="str">
            <v xml:space="preserve">B </v>
          </cell>
          <cell r="G1523">
            <v>5</v>
          </cell>
          <cell r="H1523">
            <v>2475</v>
          </cell>
          <cell r="I1523">
            <v>425593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8248143</v>
          </cell>
          <cell r="P1523">
            <v>0</v>
          </cell>
          <cell r="Q1523">
            <v>0</v>
          </cell>
          <cell r="R1523">
            <v>97559</v>
          </cell>
          <cell r="S1523">
            <v>0</v>
          </cell>
          <cell r="T1523">
            <v>462537</v>
          </cell>
          <cell r="U1523">
            <v>1402209</v>
          </cell>
          <cell r="V1523">
            <v>0</v>
          </cell>
          <cell r="W1523">
            <v>0</v>
          </cell>
          <cell r="X1523">
            <v>0</v>
          </cell>
          <cell r="Y1523">
            <v>435888</v>
          </cell>
          <cell r="Z1523">
            <v>8248143</v>
          </cell>
          <cell r="AA1523">
            <v>9244127</v>
          </cell>
          <cell r="AB1523" t="str">
            <v>EMCV</v>
          </cell>
          <cell r="AC1523">
            <v>1101</v>
          </cell>
          <cell r="AD1523">
            <v>2</v>
          </cell>
          <cell r="AE1523">
            <v>425593</v>
          </cell>
        </row>
        <row r="1524">
          <cell r="A1524" t="str">
            <v>SML</v>
          </cell>
          <cell r="B1524">
            <v>9</v>
          </cell>
          <cell r="C1524" t="str">
            <v>DMSU</v>
          </cell>
          <cell r="D1524">
            <v>92</v>
          </cell>
          <cell r="E1524">
            <v>1</v>
          </cell>
          <cell r="F1524" t="str">
            <v xml:space="preserve">B </v>
          </cell>
          <cell r="G1524">
            <v>6</v>
          </cell>
          <cell r="H1524">
            <v>1412</v>
          </cell>
          <cell r="I1524">
            <v>335741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6507577</v>
          </cell>
          <cell r="P1524">
            <v>0</v>
          </cell>
          <cell r="Q1524">
            <v>0</v>
          </cell>
          <cell r="R1524">
            <v>75796</v>
          </cell>
          <cell r="S1524">
            <v>0</v>
          </cell>
          <cell r="T1524">
            <v>357391</v>
          </cell>
          <cell r="U1524">
            <v>1106643</v>
          </cell>
          <cell r="V1524">
            <v>0</v>
          </cell>
          <cell r="W1524">
            <v>0</v>
          </cell>
          <cell r="X1524">
            <v>0</v>
          </cell>
          <cell r="Y1524">
            <v>250728</v>
          </cell>
          <cell r="Z1524">
            <v>6507577</v>
          </cell>
          <cell r="AA1524">
            <v>7191492</v>
          </cell>
          <cell r="AB1524" t="str">
            <v>EMCV</v>
          </cell>
          <cell r="AC1524">
            <v>1101</v>
          </cell>
          <cell r="AD1524">
            <v>2</v>
          </cell>
          <cell r="AE1524">
            <v>335741</v>
          </cell>
        </row>
        <row r="1525">
          <cell r="A1525" t="str">
            <v>SML</v>
          </cell>
          <cell r="B1525">
            <v>9</v>
          </cell>
          <cell r="C1525" t="str">
            <v>DMSU</v>
          </cell>
          <cell r="D1525">
            <v>92</v>
          </cell>
          <cell r="E1525">
            <v>1</v>
          </cell>
          <cell r="F1525" t="str">
            <v xml:space="preserve">B </v>
          </cell>
          <cell r="G1525">
            <v>7</v>
          </cell>
          <cell r="H1525">
            <v>375</v>
          </cell>
          <cell r="I1525">
            <v>126184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2536152</v>
          </cell>
          <cell r="P1525">
            <v>0</v>
          </cell>
          <cell r="Q1525">
            <v>0</v>
          </cell>
          <cell r="R1525">
            <v>65437</v>
          </cell>
          <cell r="S1525">
            <v>0</v>
          </cell>
          <cell r="T1525">
            <v>67503</v>
          </cell>
          <cell r="U1525">
            <v>507400</v>
          </cell>
          <cell r="V1525">
            <v>0</v>
          </cell>
          <cell r="W1525">
            <v>0</v>
          </cell>
          <cell r="X1525">
            <v>0</v>
          </cell>
          <cell r="Y1525">
            <v>95018</v>
          </cell>
          <cell r="Z1525">
            <v>2536152</v>
          </cell>
          <cell r="AA1525">
            <v>2764110</v>
          </cell>
          <cell r="AB1525" t="str">
            <v>EMCV</v>
          </cell>
          <cell r="AC1525">
            <v>1101</v>
          </cell>
          <cell r="AD1525">
            <v>2</v>
          </cell>
          <cell r="AE1525">
            <v>126184</v>
          </cell>
        </row>
        <row r="1526">
          <cell r="A1526" t="str">
            <v>SML</v>
          </cell>
          <cell r="B1526">
            <v>9</v>
          </cell>
          <cell r="C1526" t="str">
            <v>DMSU</v>
          </cell>
          <cell r="D1526">
            <v>92</v>
          </cell>
          <cell r="E1526">
            <v>1</v>
          </cell>
          <cell r="F1526" t="str">
            <v xml:space="preserve">B </v>
          </cell>
          <cell r="G1526">
            <v>8</v>
          </cell>
          <cell r="H1526">
            <v>117</v>
          </cell>
          <cell r="I1526">
            <v>48901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982511</v>
          </cell>
          <cell r="P1526">
            <v>0</v>
          </cell>
          <cell r="Q1526">
            <v>0</v>
          </cell>
          <cell r="R1526">
            <v>9221</v>
          </cell>
          <cell r="S1526">
            <v>0</v>
          </cell>
          <cell r="T1526">
            <v>49376</v>
          </cell>
          <cell r="U1526">
            <v>196559</v>
          </cell>
          <cell r="V1526">
            <v>0</v>
          </cell>
          <cell r="W1526">
            <v>0</v>
          </cell>
          <cell r="X1526">
            <v>0</v>
          </cell>
          <cell r="Y1526">
            <v>28210</v>
          </cell>
          <cell r="Z1526">
            <v>982511</v>
          </cell>
          <cell r="AA1526">
            <v>1069318</v>
          </cell>
          <cell r="AB1526" t="str">
            <v>EMCV</v>
          </cell>
          <cell r="AC1526">
            <v>1101</v>
          </cell>
          <cell r="AD1526">
            <v>2</v>
          </cell>
          <cell r="AE1526">
            <v>48901</v>
          </cell>
        </row>
        <row r="1527">
          <cell r="A1527" t="str">
            <v>SML</v>
          </cell>
          <cell r="B1527">
            <v>9</v>
          </cell>
          <cell r="C1527" t="str">
            <v>DMSU</v>
          </cell>
          <cell r="D1527">
            <v>92</v>
          </cell>
          <cell r="E1527">
            <v>1</v>
          </cell>
          <cell r="F1527" t="str">
            <v xml:space="preserve">B </v>
          </cell>
          <cell r="G1527">
            <v>9</v>
          </cell>
          <cell r="H1527">
            <v>98</v>
          </cell>
          <cell r="I1527">
            <v>57171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1224405</v>
          </cell>
          <cell r="P1527">
            <v>0</v>
          </cell>
          <cell r="Q1527">
            <v>0</v>
          </cell>
          <cell r="R1527">
            <v>11938</v>
          </cell>
          <cell r="S1527">
            <v>0</v>
          </cell>
          <cell r="T1527">
            <v>44325</v>
          </cell>
          <cell r="U1527">
            <v>306149</v>
          </cell>
          <cell r="V1527">
            <v>0</v>
          </cell>
          <cell r="W1527">
            <v>0</v>
          </cell>
          <cell r="X1527">
            <v>0</v>
          </cell>
          <cell r="Y1527">
            <v>59977</v>
          </cell>
          <cell r="Z1527">
            <v>1224405</v>
          </cell>
          <cell r="AA1527">
            <v>1340645</v>
          </cell>
          <cell r="AB1527" t="str">
            <v>EMCV</v>
          </cell>
          <cell r="AC1527">
            <v>1101</v>
          </cell>
          <cell r="AD1527">
            <v>2</v>
          </cell>
          <cell r="AE1527">
            <v>57171</v>
          </cell>
        </row>
        <row r="1528">
          <cell r="A1528" t="str">
            <v>SML</v>
          </cell>
          <cell r="B1528">
            <v>9</v>
          </cell>
          <cell r="C1528" t="str">
            <v>DMSU</v>
          </cell>
          <cell r="D1528">
            <v>92</v>
          </cell>
          <cell r="E1528">
            <v>1</v>
          </cell>
          <cell r="F1528" t="str">
            <v xml:space="preserve">B </v>
          </cell>
          <cell r="G1528">
            <v>10</v>
          </cell>
          <cell r="H1528">
            <v>24</v>
          </cell>
          <cell r="I1528">
            <v>56427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1215109</v>
          </cell>
          <cell r="P1528">
            <v>0</v>
          </cell>
          <cell r="Q1528">
            <v>0</v>
          </cell>
          <cell r="R1528">
            <v>13058</v>
          </cell>
          <cell r="S1528">
            <v>0</v>
          </cell>
          <cell r="T1528">
            <v>11278</v>
          </cell>
          <cell r="U1528">
            <v>303782</v>
          </cell>
          <cell r="V1528">
            <v>0</v>
          </cell>
          <cell r="W1528">
            <v>0</v>
          </cell>
          <cell r="X1528">
            <v>0</v>
          </cell>
          <cell r="Y1528">
            <v>10030</v>
          </cell>
          <cell r="Z1528">
            <v>1215109</v>
          </cell>
          <cell r="AA1528">
            <v>1249475</v>
          </cell>
          <cell r="AB1528" t="str">
            <v>EMCV</v>
          </cell>
          <cell r="AC1528">
            <v>1101</v>
          </cell>
          <cell r="AD1528">
            <v>2</v>
          </cell>
          <cell r="AE1528">
            <v>56427</v>
          </cell>
        </row>
        <row r="1529">
          <cell r="A1529" t="str">
            <v>SML</v>
          </cell>
          <cell r="B1529">
            <v>9</v>
          </cell>
          <cell r="C1529" t="str">
            <v>DMSU</v>
          </cell>
          <cell r="D1529">
            <v>92</v>
          </cell>
          <cell r="E1529">
            <v>1</v>
          </cell>
          <cell r="F1529" t="str">
            <v xml:space="preserve">B </v>
          </cell>
          <cell r="G1529">
            <v>11</v>
          </cell>
          <cell r="H1529">
            <v>5329</v>
          </cell>
          <cell r="I1529">
            <v>133853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760684</v>
          </cell>
          <cell r="P1529">
            <v>0</v>
          </cell>
          <cell r="Q1529">
            <v>0</v>
          </cell>
          <cell r="R1529">
            <v>19918</v>
          </cell>
          <cell r="S1529">
            <v>1</v>
          </cell>
          <cell r="T1529">
            <v>341131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760684</v>
          </cell>
          <cell r="AA1529">
            <v>1121734</v>
          </cell>
          <cell r="AB1529" t="str">
            <v>EMCV</v>
          </cell>
          <cell r="AC1529">
            <v>1101</v>
          </cell>
          <cell r="AD1529">
            <v>2</v>
          </cell>
          <cell r="AE1529">
            <v>92539</v>
          </cell>
        </row>
        <row r="1530">
          <cell r="A1530" t="str">
            <v>SML</v>
          </cell>
          <cell r="B1530">
            <v>9</v>
          </cell>
          <cell r="C1530" t="str">
            <v>DMSU</v>
          </cell>
          <cell r="D1530">
            <v>92</v>
          </cell>
          <cell r="E1530">
            <v>1</v>
          </cell>
          <cell r="F1530" t="str">
            <v xml:space="preserve">B </v>
          </cell>
          <cell r="G1530">
            <v>12</v>
          </cell>
          <cell r="H1530">
            <v>11547</v>
          </cell>
          <cell r="I1530">
            <v>753468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7093916</v>
          </cell>
          <cell r="P1530">
            <v>0</v>
          </cell>
          <cell r="Q1530">
            <v>0</v>
          </cell>
          <cell r="R1530">
            <v>57794</v>
          </cell>
          <cell r="S1530">
            <v>0</v>
          </cell>
          <cell r="T1530">
            <v>415845</v>
          </cell>
          <cell r="U1530">
            <v>1206504</v>
          </cell>
          <cell r="V1530">
            <v>0</v>
          </cell>
          <cell r="W1530">
            <v>0</v>
          </cell>
          <cell r="X1530">
            <v>0</v>
          </cell>
          <cell r="Y1530">
            <v>924140</v>
          </cell>
          <cell r="Z1530">
            <v>7093916</v>
          </cell>
          <cell r="AA1530">
            <v>8491695</v>
          </cell>
          <cell r="AB1530" t="str">
            <v>EMCV</v>
          </cell>
          <cell r="AC1530">
            <v>1101</v>
          </cell>
          <cell r="AD1530">
            <v>2</v>
          </cell>
          <cell r="AE1530">
            <v>753468</v>
          </cell>
        </row>
        <row r="1531">
          <cell r="A1531" t="str">
            <v>SML</v>
          </cell>
          <cell r="B1531">
            <v>9</v>
          </cell>
          <cell r="C1531" t="str">
            <v>DMSU</v>
          </cell>
          <cell r="D1531">
            <v>92</v>
          </cell>
          <cell r="E1531">
            <v>1</v>
          </cell>
          <cell r="F1531" t="str">
            <v xml:space="preserve">B </v>
          </cell>
          <cell r="G1531">
            <v>13</v>
          </cell>
          <cell r="H1531">
            <v>1878</v>
          </cell>
          <cell r="I1531">
            <v>217656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2647533</v>
          </cell>
          <cell r="P1531">
            <v>0</v>
          </cell>
          <cell r="Q1531">
            <v>0</v>
          </cell>
          <cell r="R1531">
            <v>31940</v>
          </cell>
          <cell r="S1531">
            <v>0</v>
          </cell>
          <cell r="T1531">
            <v>88147</v>
          </cell>
          <cell r="U1531">
            <v>450124</v>
          </cell>
          <cell r="V1531">
            <v>0</v>
          </cell>
          <cell r="W1531">
            <v>0</v>
          </cell>
          <cell r="X1531">
            <v>0</v>
          </cell>
          <cell r="Y1531">
            <v>311200</v>
          </cell>
          <cell r="Z1531">
            <v>2647533</v>
          </cell>
          <cell r="AA1531">
            <v>3078820</v>
          </cell>
          <cell r="AB1531" t="str">
            <v>EMCV</v>
          </cell>
          <cell r="AC1531">
            <v>1101</v>
          </cell>
          <cell r="AD1531">
            <v>2</v>
          </cell>
          <cell r="AE1531">
            <v>217656</v>
          </cell>
        </row>
        <row r="1532">
          <cell r="A1532" t="str">
            <v>SML</v>
          </cell>
          <cell r="B1532">
            <v>9</v>
          </cell>
          <cell r="C1532" t="str">
            <v>DMSU</v>
          </cell>
          <cell r="D1532">
            <v>92</v>
          </cell>
          <cell r="E1532">
            <v>1</v>
          </cell>
          <cell r="F1532" t="str">
            <v xml:space="preserve">B </v>
          </cell>
          <cell r="G1532">
            <v>14</v>
          </cell>
          <cell r="H1532">
            <v>222</v>
          </cell>
          <cell r="I1532">
            <v>32464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413664</v>
          </cell>
          <cell r="P1532">
            <v>0</v>
          </cell>
          <cell r="Q1532">
            <v>0</v>
          </cell>
          <cell r="R1532">
            <v>4999</v>
          </cell>
          <cell r="S1532">
            <v>0</v>
          </cell>
          <cell r="T1532">
            <v>16385</v>
          </cell>
          <cell r="U1532">
            <v>70338</v>
          </cell>
          <cell r="V1532">
            <v>0</v>
          </cell>
          <cell r="W1532">
            <v>0</v>
          </cell>
          <cell r="X1532">
            <v>0</v>
          </cell>
          <cell r="Y1532">
            <v>36815</v>
          </cell>
          <cell r="Z1532">
            <v>413664</v>
          </cell>
          <cell r="AA1532">
            <v>471863</v>
          </cell>
          <cell r="AB1532" t="str">
            <v>EMCV</v>
          </cell>
          <cell r="AC1532">
            <v>1101</v>
          </cell>
          <cell r="AD1532">
            <v>2</v>
          </cell>
          <cell r="AE1532">
            <v>32464</v>
          </cell>
        </row>
        <row r="1533">
          <cell r="A1533" t="str">
            <v>SML</v>
          </cell>
          <cell r="B1533">
            <v>9</v>
          </cell>
          <cell r="C1533" t="str">
            <v>DMSU</v>
          </cell>
          <cell r="D1533">
            <v>92</v>
          </cell>
          <cell r="E1533">
            <v>1</v>
          </cell>
          <cell r="F1533" t="str">
            <v xml:space="preserve">B </v>
          </cell>
          <cell r="G1533">
            <v>15</v>
          </cell>
          <cell r="H1533">
            <v>328</v>
          </cell>
          <cell r="I1533">
            <v>6842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1036829</v>
          </cell>
          <cell r="P1533">
            <v>0</v>
          </cell>
          <cell r="Q1533">
            <v>0</v>
          </cell>
          <cell r="R1533">
            <v>8624</v>
          </cell>
          <cell r="S1533">
            <v>0</v>
          </cell>
          <cell r="T1533">
            <v>24068</v>
          </cell>
          <cell r="U1533">
            <v>191072</v>
          </cell>
          <cell r="V1533">
            <v>0</v>
          </cell>
          <cell r="W1533">
            <v>0</v>
          </cell>
          <cell r="X1533">
            <v>0</v>
          </cell>
          <cell r="Y1533">
            <v>63762</v>
          </cell>
          <cell r="Z1533">
            <v>1036829</v>
          </cell>
          <cell r="AA1533">
            <v>1133283</v>
          </cell>
          <cell r="AB1533" t="str">
            <v>EMCV</v>
          </cell>
          <cell r="AC1533">
            <v>1101</v>
          </cell>
          <cell r="AD1533">
            <v>2</v>
          </cell>
          <cell r="AE1533">
            <v>68420</v>
          </cell>
        </row>
        <row r="1534">
          <cell r="A1534" t="str">
            <v>SML</v>
          </cell>
          <cell r="B1534">
            <v>9</v>
          </cell>
          <cell r="C1534" t="str">
            <v>DMSU</v>
          </cell>
          <cell r="D1534">
            <v>92</v>
          </cell>
          <cell r="E1534">
            <v>2</v>
          </cell>
          <cell r="F1534" t="str">
            <v>A4</v>
          </cell>
          <cell r="G1534">
            <v>22</v>
          </cell>
          <cell r="H1534">
            <v>6</v>
          </cell>
          <cell r="I1534">
            <v>3508926</v>
          </cell>
          <cell r="J1534">
            <v>306332</v>
          </cell>
          <cell r="K1534">
            <v>3202594</v>
          </cell>
          <cell r="L1534">
            <v>15769</v>
          </cell>
          <cell r="M1534">
            <v>9284</v>
          </cell>
          <cell r="N1534">
            <v>7403</v>
          </cell>
          <cell r="O1534">
            <v>23785668</v>
          </cell>
          <cell r="P1534">
            <v>21741294</v>
          </cell>
          <cell r="Q1534">
            <v>447971</v>
          </cell>
          <cell r="R1534">
            <v>0</v>
          </cell>
          <cell r="S1534">
            <v>0</v>
          </cell>
          <cell r="T1534">
            <v>3703</v>
          </cell>
          <cell r="U1534">
            <v>11493733</v>
          </cell>
          <cell r="V1534">
            <v>0</v>
          </cell>
          <cell r="W1534">
            <v>0</v>
          </cell>
          <cell r="X1534">
            <v>0</v>
          </cell>
          <cell r="Y1534">
            <v>74052</v>
          </cell>
          <cell r="Z1534">
            <v>45974933</v>
          </cell>
          <cell r="AA1534">
            <v>46052688</v>
          </cell>
          <cell r="AB1534" t="str">
            <v>EMCV</v>
          </cell>
          <cell r="AC1534">
            <v>1101</v>
          </cell>
          <cell r="AD1534">
            <v>2</v>
          </cell>
          <cell r="AE1534">
            <v>3508926</v>
          </cell>
        </row>
        <row r="1535">
          <cell r="A1535" t="str">
            <v>SML</v>
          </cell>
          <cell r="B1535">
            <v>9</v>
          </cell>
          <cell r="C1535" t="str">
            <v>DMSU</v>
          </cell>
          <cell r="D1535">
            <v>92</v>
          </cell>
          <cell r="E1535">
            <v>2</v>
          </cell>
          <cell r="F1535" t="str">
            <v>A4</v>
          </cell>
          <cell r="G1535">
            <v>21</v>
          </cell>
          <cell r="H1535">
            <v>3</v>
          </cell>
          <cell r="I1535">
            <v>408401</v>
          </cell>
          <cell r="J1535">
            <v>27839</v>
          </cell>
          <cell r="K1535">
            <v>380562</v>
          </cell>
          <cell r="L1535">
            <v>1350</v>
          </cell>
          <cell r="M1535">
            <v>1350</v>
          </cell>
          <cell r="N1535">
            <v>0</v>
          </cell>
          <cell r="O1535">
            <v>4168736</v>
          </cell>
          <cell r="P1535">
            <v>932400</v>
          </cell>
          <cell r="Q1535">
            <v>37492</v>
          </cell>
          <cell r="R1535">
            <v>-23936</v>
          </cell>
          <cell r="S1535">
            <v>0</v>
          </cell>
          <cell r="T1535">
            <v>3703</v>
          </cell>
          <cell r="U1535">
            <v>1284657</v>
          </cell>
          <cell r="V1535">
            <v>0</v>
          </cell>
          <cell r="W1535">
            <v>0</v>
          </cell>
          <cell r="X1535">
            <v>0</v>
          </cell>
          <cell r="Y1535">
            <v>24684</v>
          </cell>
          <cell r="Z1535">
            <v>5138628</v>
          </cell>
          <cell r="AA1535">
            <v>5143079</v>
          </cell>
          <cell r="AB1535" t="str">
            <v>EMCV</v>
          </cell>
          <cell r="AC1535">
            <v>1101</v>
          </cell>
          <cell r="AD1535">
            <v>2</v>
          </cell>
          <cell r="AE1535">
            <v>408401</v>
          </cell>
        </row>
        <row r="1536">
          <cell r="A1536" t="str">
            <v>SML</v>
          </cell>
          <cell r="B1536">
            <v>9</v>
          </cell>
          <cell r="C1536" t="str">
            <v>DMSU</v>
          </cell>
          <cell r="D1536">
            <v>92</v>
          </cell>
          <cell r="E1536">
            <v>2</v>
          </cell>
          <cell r="F1536" t="str">
            <v>A4</v>
          </cell>
          <cell r="G1536">
            <v>20</v>
          </cell>
          <cell r="H1536">
            <v>6</v>
          </cell>
          <cell r="I1536">
            <v>109500</v>
          </cell>
          <cell r="J1536">
            <v>0</v>
          </cell>
          <cell r="K1536">
            <v>0</v>
          </cell>
          <cell r="L1536">
            <v>711</v>
          </cell>
          <cell r="M1536">
            <v>0</v>
          </cell>
          <cell r="N1536">
            <v>0</v>
          </cell>
          <cell r="O1536">
            <v>1256473</v>
          </cell>
          <cell r="P1536">
            <v>556476</v>
          </cell>
          <cell r="Q1536">
            <v>33896</v>
          </cell>
          <cell r="R1536">
            <v>21458</v>
          </cell>
          <cell r="S1536">
            <v>0</v>
          </cell>
          <cell r="T1536">
            <v>0</v>
          </cell>
          <cell r="U1536">
            <v>466409</v>
          </cell>
          <cell r="V1536">
            <v>0</v>
          </cell>
          <cell r="W1536">
            <v>18784</v>
          </cell>
          <cell r="X1536">
            <v>0</v>
          </cell>
          <cell r="Y1536">
            <v>49887</v>
          </cell>
          <cell r="Z1536">
            <v>1865629</v>
          </cell>
          <cell r="AA1536">
            <v>1936974</v>
          </cell>
          <cell r="AB1536" t="str">
            <v>EMCV</v>
          </cell>
          <cell r="AC1536">
            <v>1101</v>
          </cell>
          <cell r="AD1536">
            <v>2</v>
          </cell>
          <cell r="AE1536">
            <v>109500</v>
          </cell>
        </row>
        <row r="1537">
          <cell r="A1537" t="str">
            <v>SML</v>
          </cell>
          <cell r="B1537">
            <v>9</v>
          </cell>
          <cell r="C1537" t="str">
            <v>DMSU</v>
          </cell>
          <cell r="D1537">
            <v>92</v>
          </cell>
          <cell r="E1537">
            <v>2</v>
          </cell>
          <cell r="F1537" t="str">
            <v xml:space="preserve">B </v>
          </cell>
          <cell r="G1537">
            <v>0</v>
          </cell>
          <cell r="H1537">
            <v>137</v>
          </cell>
          <cell r="I1537">
            <v>131161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2730566</v>
          </cell>
          <cell r="P1537">
            <v>0</v>
          </cell>
          <cell r="Q1537">
            <v>0</v>
          </cell>
          <cell r="R1537">
            <v>40330</v>
          </cell>
          <cell r="S1537">
            <v>0</v>
          </cell>
          <cell r="T1537">
            <v>212892</v>
          </cell>
          <cell r="U1537">
            <v>682198</v>
          </cell>
          <cell r="V1537">
            <v>0</v>
          </cell>
          <cell r="W1537">
            <v>0</v>
          </cell>
          <cell r="X1537">
            <v>0</v>
          </cell>
          <cell r="Y1537">
            <v>127458</v>
          </cell>
          <cell r="Z1537">
            <v>2730566</v>
          </cell>
          <cell r="AA1537">
            <v>3111246</v>
          </cell>
          <cell r="AB1537" t="str">
            <v>EMCV</v>
          </cell>
          <cell r="AC1537">
            <v>1101</v>
          </cell>
          <cell r="AD1537">
            <v>2</v>
          </cell>
          <cell r="AE1537">
            <v>129778</v>
          </cell>
        </row>
        <row r="1538">
          <cell r="A1538" t="str">
            <v>SML</v>
          </cell>
          <cell r="B1538">
            <v>9</v>
          </cell>
          <cell r="C1538" t="str">
            <v>DMSU</v>
          </cell>
          <cell r="D1538">
            <v>92</v>
          </cell>
          <cell r="E1538">
            <v>3</v>
          </cell>
          <cell r="F1538" t="str">
            <v>A4</v>
          </cell>
          <cell r="G1538">
            <v>21</v>
          </cell>
          <cell r="H1538">
            <v>1</v>
          </cell>
          <cell r="I1538">
            <v>149280</v>
          </cell>
          <cell r="J1538">
            <v>75</v>
          </cell>
          <cell r="K1538">
            <v>149205</v>
          </cell>
          <cell r="L1538">
            <v>299</v>
          </cell>
          <cell r="M1538">
            <v>359</v>
          </cell>
          <cell r="N1538">
            <v>0</v>
          </cell>
          <cell r="O1538">
            <v>968078</v>
          </cell>
          <cell r="P1538">
            <v>24794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304006</v>
          </cell>
          <cell r="V1538">
            <v>0</v>
          </cell>
          <cell r="W1538">
            <v>0</v>
          </cell>
          <cell r="X1538">
            <v>0</v>
          </cell>
          <cell r="Y1538">
            <v>519</v>
          </cell>
          <cell r="Z1538">
            <v>1216027</v>
          </cell>
          <cell r="AA1538">
            <v>1216546</v>
          </cell>
          <cell r="AB1538" t="str">
            <v>EMCV</v>
          </cell>
          <cell r="AC1538">
            <v>1101</v>
          </cell>
          <cell r="AD1538">
            <v>2</v>
          </cell>
          <cell r="AE1538">
            <v>149280</v>
          </cell>
        </row>
        <row r="1539">
          <cell r="A1539" t="str">
            <v>SML</v>
          </cell>
          <cell r="B1539">
            <v>9</v>
          </cell>
          <cell r="C1539" t="str">
            <v>DMSU</v>
          </cell>
          <cell r="D1539">
            <v>92</v>
          </cell>
          <cell r="E1539">
            <v>3</v>
          </cell>
          <cell r="F1539" t="str">
            <v>A4</v>
          </cell>
          <cell r="G1539">
            <v>20</v>
          </cell>
          <cell r="H1539">
            <v>26</v>
          </cell>
          <cell r="I1539">
            <v>573678</v>
          </cell>
          <cell r="J1539">
            <v>0</v>
          </cell>
          <cell r="K1539">
            <v>0</v>
          </cell>
          <cell r="L1539">
            <v>2003</v>
          </cell>
          <cell r="M1539">
            <v>0</v>
          </cell>
          <cell r="N1539">
            <v>0</v>
          </cell>
          <cell r="O1539">
            <v>6582766</v>
          </cell>
          <cell r="P1539">
            <v>1567681</v>
          </cell>
          <cell r="Q1539">
            <v>330365</v>
          </cell>
          <cell r="R1539">
            <v>28215</v>
          </cell>
          <cell r="S1539">
            <v>0</v>
          </cell>
          <cell r="T1539">
            <v>170830</v>
          </cell>
          <cell r="U1539">
            <v>2135465</v>
          </cell>
          <cell r="V1539">
            <v>0</v>
          </cell>
          <cell r="W1539">
            <v>61047</v>
          </cell>
          <cell r="X1539">
            <v>0</v>
          </cell>
          <cell r="Y1539">
            <v>226902</v>
          </cell>
          <cell r="Z1539">
            <v>8541859</v>
          </cell>
          <cell r="AA1539">
            <v>8967806</v>
          </cell>
          <cell r="AB1539" t="str">
            <v>EMCV</v>
          </cell>
          <cell r="AC1539">
            <v>1101</v>
          </cell>
          <cell r="AD1539">
            <v>2</v>
          </cell>
          <cell r="AE1539">
            <v>573678</v>
          </cell>
        </row>
        <row r="1540">
          <cell r="A1540" t="str">
            <v>SML</v>
          </cell>
          <cell r="B1540">
            <v>9</v>
          </cell>
          <cell r="C1540" t="str">
            <v>DMSU</v>
          </cell>
          <cell r="D1540">
            <v>92</v>
          </cell>
          <cell r="E1540">
            <v>3</v>
          </cell>
          <cell r="F1540" t="str">
            <v xml:space="preserve">B </v>
          </cell>
          <cell r="G1540">
            <v>0</v>
          </cell>
          <cell r="H1540">
            <v>1896</v>
          </cell>
          <cell r="I1540">
            <v>521127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10857369</v>
          </cell>
          <cell r="P1540">
            <v>0</v>
          </cell>
          <cell r="Q1540">
            <v>0</v>
          </cell>
          <cell r="R1540">
            <v>125789</v>
          </cell>
          <cell r="S1540">
            <v>0</v>
          </cell>
          <cell r="T1540">
            <v>765272</v>
          </cell>
          <cell r="U1540">
            <v>2695628</v>
          </cell>
          <cell r="V1540">
            <v>0</v>
          </cell>
          <cell r="W1540">
            <v>0</v>
          </cell>
          <cell r="X1540">
            <v>0</v>
          </cell>
          <cell r="Y1540">
            <v>877231</v>
          </cell>
          <cell r="Z1540">
            <v>10857369</v>
          </cell>
          <cell r="AA1540">
            <v>12625661</v>
          </cell>
          <cell r="AB1540" t="str">
            <v>EMCV</v>
          </cell>
          <cell r="AC1540">
            <v>1101</v>
          </cell>
          <cell r="AD1540">
            <v>2</v>
          </cell>
          <cell r="AE1540">
            <v>509010</v>
          </cell>
        </row>
        <row r="1541">
          <cell r="A1541" t="str">
            <v>SML</v>
          </cell>
          <cell r="B1541">
            <v>9</v>
          </cell>
          <cell r="C1541" t="str">
            <v>DMSU</v>
          </cell>
          <cell r="D1541">
            <v>92</v>
          </cell>
          <cell r="E1541">
            <v>4</v>
          </cell>
          <cell r="F1541" t="str">
            <v xml:space="preserve">B </v>
          </cell>
          <cell r="G1541">
            <v>0</v>
          </cell>
          <cell r="H1541">
            <v>14</v>
          </cell>
          <cell r="I1541">
            <v>17092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167299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128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167299</v>
          </cell>
          <cell r="AA1541">
            <v>167427</v>
          </cell>
          <cell r="AB1541" t="str">
            <v>EMCV</v>
          </cell>
          <cell r="AC1541">
            <v>1101</v>
          </cell>
          <cell r="AD1541">
            <v>2</v>
          </cell>
          <cell r="AE1541">
            <v>17087</v>
          </cell>
        </row>
        <row r="1542">
          <cell r="A1542" t="str">
            <v>SML</v>
          </cell>
          <cell r="B1542">
            <v>9</v>
          </cell>
          <cell r="C1542" t="str">
            <v>DMSU</v>
          </cell>
          <cell r="D1542">
            <v>92</v>
          </cell>
          <cell r="E1542">
            <v>5</v>
          </cell>
          <cell r="F1542" t="str">
            <v>A4</v>
          </cell>
          <cell r="G1542">
            <v>20</v>
          </cell>
          <cell r="H1542">
            <v>15</v>
          </cell>
          <cell r="I1542">
            <v>558954</v>
          </cell>
          <cell r="J1542">
            <v>0</v>
          </cell>
          <cell r="K1542">
            <v>0</v>
          </cell>
          <cell r="L1542">
            <v>1562</v>
          </cell>
          <cell r="M1542">
            <v>0</v>
          </cell>
          <cell r="N1542">
            <v>0</v>
          </cell>
          <cell r="O1542">
            <v>5456745</v>
          </cell>
          <cell r="P1542">
            <v>1065601</v>
          </cell>
          <cell r="Q1542">
            <v>376980</v>
          </cell>
          <cell r="R1542">
            <v>96886</v>
          </cell>
          <cell r="S1542">
            <v>0</v>
          </cell>
          <cell r="T1542">
            <v>4</v>
          </cell>
          <cell r="U1542">
            <v>848669</v>
          </cell>
          <cell r="V1542">
            <v>0</v>
          </cell>
          <cell r="W1542">
            <v>59287</v>
          </cell>
          <cell r="X1542">
            <v>0</v>
          </cell>
          <cell r="Y1542">
            <v>0</v>
          </cell>
          <cell r="Z1542">
            <v>6958613</v>
          </cell>
          <cell r="AA1542">
            <v>7055503</v>
          </cell>
          <cell r="AB1542" t="str">
            <v>EMCV</v>
          </cell>
          <cell r="AC1542">
            <v>1101</v>
          </cell>
          <cell r="AD1542">
            <v>2</v>
          </cell>
          <cell r="AE1542">
            <v>558954</v>
          </cell>
        </row>
        <row r="1543">
          <cell r="A1543" t="str">
            <v>SML</v>
          </cell>
          <cell r="B1543">
            <v>9</v>
          </cell>
          <cell r="C1543" t="str">
            <v>DMSU</v>
          </cell>
          <cell r="D1543">
            <v>92</v>
          </cell>
          <cell r="E1543">
            <v>5</v>
          </cell>
          <cell r="F1543" t="str">
            <v xml:space="preserve">B </v>
          </cell>
          <cell r="G1543">
            <v>0</v>
          </cell>
          <cell r="H1543">
            <v>75</v>
          </cell>
          <cell r="I1543">
            <v>82106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1469483</v>
          </cell>
          <cell r="P1543">
            <v>0</v>
          </cell>
          <cell r="Q1543">
            <v>0</v>
          </cell>
          <cell r="R1543">
            <v>7099</v>
          </cell>
          <cell r="S1543">
            <v>0</v>
          </cell>
          <cell r="T1543">
            <v>0</v>
          </cell>
          <cell r="U1543">
            <v>187483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1469483</v>
          </cell>
          <cell r="AA1543">
            <v>1476582</v>
          </cell>
          <cell r="AB1543" t="str">
            <v>EMCV</v>
          </cell>
          <cell r="AC1543">
            <v>1101</v>
          </cell>
          <cell r="AD1543">
            <v>2</v>
          </cell>
          <cell r="AE1543">
            <v>81996</v>
          </cell>
        </row>
        <row r="1544">
          <cell r="A1544" t="str">
            <v>SML</v>
          </cell>
          <cell r="B1544">
            <v>9</v>
          </cell>
          <cell r="C1544" t="str">
            <v>DMSU</v>
          </cell>
          <cell r="D1544">
            <v>92</v>
          </cell>
          <cell r="E1544">
            <v>6</v>
          </cell>
          <cell r="F1544" t="str">
            <v xml:space="preserve">B </v>
          </cell>
          <cell r="G1544">
            <v>0</v>
          </cell>
          <cell r="H1544">
            <v>1</v>
          </cell>
          <cell r="I1544">
            <v>473202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5571164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1392791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5571164</v>
          </cell>
          <cell r="AA1544">
            <v>5571164</v>
          </cell>
          <cell r="AB1544" t="str">
            <v>EMCV</v>
          </cell>
          <cell r="AC1544">
            <v>1101</v>
          </cell>
          <cell r="AD1544">
            <v>2</v>
          </cell>
          <cell r="AE1544">
            <v>473202</v>
          </cell>
        </row>
        <row r="1545">
          <cell r="A1545" t="str">
            <v>SML</v>
          </cell>
          <cell r="B1545">
            <v>9</v>
          </cell>
          <cell r="C1545" t="str">
            <v>DMSU</v>
          </cell>
          <cell r="D1545">
            <v>92</v>
          </cell>
          <cell r="E1545">
            <v>7</v>
          </cell>
          <cell r="F1545" t="str">
            <v>A4</v>
          </cell>
          <cell r="G1545">
            <v>22</v>
          </cell>
          <cell r="H1545">
            <v>1</v>
          </cell>
          <cell r="I1545">
            <v>199188</v>
          </cell>
          <cell r="J1545">
            <v>17539</v>
          </cell>
          <cell r="K1545">
            <v>181649</v>
          </cell>
          <cell r="L1545">
            <v>587</v>
          </cell>
          <cell r="M1545">
            <v>296</v>
          </cell>
          <cell r="N1545">
            <v>291</v>
          </cell>
          <cell r="O1545">
            <v>1199360</v>
          </cell>
          <cell r="P1545">
            <v>685813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471293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1885173</v>
          </cell>
          <cell r="AA1545">
            <v>1885173</v>
          </cell>
          <cell r="AB1545" t="str">
            <v>EMCV</v>
          </cell>
          <cell r="AC1545">
            <v>1101</v>
          </cell>
          <cell r="AD1545">
            <v>2</v>
          </cell>
          <cell r="AE1545">
            <v>199188</v>
          </cell>
        </row>
        <row r="1546">
          <cell r="A1546" t="str">
            <v>SML</v>
          </cell>
          <cell r="B1546">
            <v>9</v>
          </cell>
          <cell r="C1546" t="str">
            <v>DMSU</v>
          </cell>
          <cell r="D1546">
            <v>92</v>
          </cell>
          <cell r="E1546">
            <v>7</v>
          </cell>
          <cell r="F1546" t="str">
            <v>A4</v>
          </cell>
          <cell r="G1546">
            <v>20</v>
          </cell>
          <cell r="H1546">
            <v>7</v>
          </cell>
          <cell r="I1546">
            <v>221788</v>
          </cell>
          <cell r="J1546">
            <v>0</v>
          </cell>
          <cell r="K1546">
            <v>0</v>
          </cell>
          <cell r="L1546">
            <v>546</v>
          </cell>
          <cell r="M1546">
            <v>0</v>
          </cell>
          <cell r="N1546">
            <v>0</v>
          </cell>
          <cell r="O1546">
            <v>2163172</v>
          </cell>
          <cell r="P1546">
            <v>362544</v>
          </cell>
          <cell r="Q1546">
            <v>81939</v>
          </cell>
          <cell r="R1546">
            <v>0</v>
          </cell>
          <cell r="S1546">
            <v>0</v>
          </cell>
          <cell r="T1546">
            <v>0</v>
          </cell>
          <cell r="U1546">
            <v>655069</v>
          </cell>
          <cell r="V1546">
            <v>0</v>
          </cell>
          <cell r="W1546">
            <v>12616</v>
          </cell>
          <cell r="X1546">
            <v>0</v>
          </cell>
          <cell r="Y1546">
            <v>0</v>
          </cell>
          <cell r="Z1546">
            <v>2620271</v>
          </cell>
          <cell r="AA1546">
            <v>2620271</v>
          </cell>
          <cell r="AB1546" t="str">
            <v>EMCV</v>
          </cell>
          <cell r="AC1546">
            <v>1101</v>
          </cell>
          <cell r="AD1546">
            <v>2</v>
          </cell>
          <cell r="AE1546">
            <v>221788</v>
          </cell>
        </row>
        <row r="1547">
          <cell r="A1547" t="str">
            <v>SML</v>
          </cell>
          <cell r="B1547">
            <v>9</v>
          </cell>
          <cell r="C1547" t="str">
            <v>DMSU</v>
          </cell>
          <cell r="D1547">
            <v>92</v>
          </cell>
          <cell r="E1547">
            <v>7</v>
          </cell>
          <cell r="F1547" t="str">
            <v xml:space="preserve">B </v>
          </cell>
          <cell r="G1547">
            <v>0</v>
          </cell>
          <cell r="H1547">
            <v>9</v>
          </cell>
          <cell r="I1547">
            <v>3119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55188</v>
          </cell>
          <cell r="P1547">
            <v>0</v>
          </cell>
          <cell r="Q1547">
            <v>0</v>
          </cell>
          <cell r="R1547">
            <v>12</v>
          </cell>
          <cell r="S1547">
            <v>0</v>
          </cell>
          <cell r="T1547">
            <v>0</v>
          </cell>
          <cell r="U1547">
            <v>13797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55188</v>
          </cell>
          <cell r="AA1547">
            <v>55200</v>
          </cell>
          <cell r="AB1547" t="str">
            <v>EMCV</v>
          </cell>
          <cell r="AC1547">
            <v>1101</v>
          </cell>
          <cell r="AD1547">
            <v>2</v>
          </cell>
          <cell r="AE1547">
            <v>3108</v>
          </cell>
        </row>
        <row r="1548">
          <cell r="A1548" t="str">
            <v>SML</v>
          </cell>
          <cell r="B1548">
            <v>9</v>
          </cell>
          <cell r="C1548" t="str">
            <v>DMSU</v>
          </cell>
          <cell r="D1548">
            <v>92</v>
          </cell>
          <cell r="E1548">
            <v>8</v>
          </cell>
          <cell r="F1548" t="str">
            <v xml:space="preserve">B </v>
          </cell>
          <cell r="G1548">
            <v>0</v>
          </cell>
          <cell r="H1548">
            <v>3</v>
          </cell>
          <cell r="I1548">
            <v>4637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96536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24134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96536</v>
          </cell>
          <cell r="AA1548">
            <v>96536</v>
          </cell>
          <cell r="AB1548" t="str">
            <v>EMCV</v>
          </cell>
          <cell r="AC1548">
            <v>1101</v>
          </cell>
          <cell r="AD1548">
            <v>2</v>
          </cell>
          <cell r="AE1548">
            <v>4637</v>
          </cell>
        </row>
        <row r="1549">
          <cell r="A1549" t="str">
            <v>SML</v>
          </cell>
          <cell r="B1549">
            <v>9</v>
          </cell>
          <cell r="C1549" t="str">
            <v>DMSU</v>
          </cell>
          <cell r="D1549">
            <v>93</v>
          </cell>
          <cell r="E1549">
            <v>1</v>
          </cell>
          <cell r="F1549" t="str">
            <v>A4</v>
          </cell>
          <cell r="G1549">
            <v>20</v>
          </cell>
          <cell r="H1549">
            <v>4</v>
          </cell>
          <cell r="I1549">
            <v>8241</v>
          </cell>
          <cell r="J1549">
            <v>0</v>
          </cell>
          <cell r="K1549">
            <v>0</v>
          </cell>
          <cell r="L1549">
            <v>33</v>
          </cell>
          <cell r="M1549">
            <v>0</v>
          </cell>
          <cell r="N1549">
            <v>0</v>
          </cell>
          <cell r="O1549">
            <v>94562</v>
          </cell>
          <cell r="P1549">
            <v>25827</v>
          </cell>
          <cell r="Q1549">
            <v>2892</v>
          </cell>
          <cell r="R1549">
            <v>2336</v>
          </cell>
          <cell r="S1549">
            <v>0</v>
          </cell>
          <cell r="T1549">
            <v>0</v>
          </cell>
          <cell r="U1549">
            <v>31407</v>
          </cell>
          <cell r="V1549">
            <v>0</v>
          </cell>
          <cell r="W1549">
            <v>2348</v>
          </cell>
          <cell r="X1549">
            <v>0</v>
          </cell>
          <cell r="Y1549">
            <v>7866</v>
          </cell>
          <cell r="Z1549">
            <v>125629</v>
          </cell>
          <cell r="AA1549">
            <v>135831</v>
          </cell>
          <cell r="AB1549" t="str">
            <v>EMCD</v>
          </cell>
          <cell r="AC1549">
            <v>1101</v>
          </cell>
          <cell r="AD1549">
            <v>2</v>
          </cell>
          <cell r="AE1549">
            <v>8241</v>
          </cell>
        </row>
        <row r="1550">
          <cell r="A1550" t="str">
            <v>SML</v>
          </cell>
          <cell r="B1550">
            <v>9</v>
          </cell>
          <cell r="C1550" t="str">
            <v>DMSU</v>
          </cell>
          <cell r="D1550">
            <v>93</v>
          </cell>
          <cell r="E1550">
            <v>1</v>
          </cell>
          <cell r="F1550" t="str">
            <v xml:space="preserve">B </v>
          </cell>
          <cell r="G1550">
            <v>1</v>
          </cell>
          <cell r="H1550">
            <v>5105</v>
          </cell>
          <cell r="I1550">
            <v>129278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2107575</v>
          </cell>
          <cell r="P1550">
            <v>0</v>
          </cell>
          <cell r="Q1550">
            <v>0</v>
          </cell>
          <cell r="R1550">
            <v>71939</v>
          </cell>
          <cell r="S1550">
            <v>0</v>
          </cell>
          <cell r="T1550">
            <v>2416789</v>
          </cell>
          <cell r="U1550">
            <v>2145</v>
          </cell>
          <cell r="V1550">
            <v>0</v>
          </cell>
          <cell r="W1550">
            <v>0</v>
          </cell>
          <cell r="X1550">
            <v>0</v>
          </cell>
          <cell r="Y1550">
            <v>616</v>
          </cell>
          <cell r="Z1550">
            <v>2107575</v>
          </cell>
          <cell r="AA1550">
            <v>4596919</v>
          </cell>
          <cell r="AB1550" t="str">
            <v>EMCD</v>
          </cell>
          <cell r="AC1550">
            <v>1101</v>
          </cell>
          <cell r="AD1550">
            <v>2</v>
          </cell>
          <cell r="AE1550">
            <v>70206</v>
          </cell>
        </row>
        <row r="1551">
          <cell r="A1551" t="str">
            <v>SML</v>
          </cell>
          <cell r="B1551">
            <v>9</v>
          </cell>
          <cell r="C1551" t="str">
            <v>DMSU</v>
          </cell>
          <cell r="D1551">
            <v>93</v>
          </cell>
          <cell r="E1551">
            <v>1</v>
          </cell>
          <cell r="F1551" t="str">
            <v xml:space="preserve">B </v>
          </cell>
          <cell r="G1551">
            <v>2</v>
          </cell>
          <cell r="H1551">
            <v>1847</v>
          </cell>
          <cell r="I1551">
            <v>74787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1449621</v>
          </cell>
          <cell r="P1551">
            <v>0</v>
          </cell>
          <cell r="Q1551">
            <v>0</v>
          </cell>
          <cell r="R1551">
            <v>26883</v>
          </cell>
          <cell r="S1551">
            <v>0</v>
          </cell>
          <cell r="T1551">
            <v>305143</v>
          </cell>
          <cell r="U1551">
            <v>246366</v>
          </cell>
          <cell r="V1551">
            <v>0</v>
          </cell>
          <cell r="W1551">
            <v>0</v>
          </cell>
          <cell r="X1551">
            <v>0</v>
          </cell>
          <cell r="Y1551">
            <v>133567</v>
          </cell>
          <cell r="Z1551">
            <v>1449621</v>
          </cell>
          <cell r="AA1551">
            <v>1915214</v>
          </cell>
          <cell r="AB1551" t="str">
            <v>EMCD</v>
          </cell>
          <cell r="AC1551">
            <v>1101</v>
          </cell>
          <cell r="AD1551">
            <v>2</v>
          </cell>
          <cell r="AE1551">
            <v>73788</v>
          </cell>
        </row>
        <row r="1552">
          <cell r="A1552" t="str">
            <v>SML</v>
          </cell>
          <cell r="B1552">
            <v>9</v>
          </cell>
          <cell r="C1552" t="str">
            <v>DMSU</v>
          </cell>
          <cell r="D1552">
            <v>93</v>
          </cell>
          <cell r="E1552">
            <v>1</v>
          </cell>
          <cell r="F1552" t="str">
            <v xml:space="preserve">B </v>
          </cell>
          <cell r="G1552">
            <v>3</v>
          </cell>
          <cell r="H1552">
            <v>7201</v>
          </cell>
          <cell r="I1552">
            <v>567294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10995135</v>
          </cell>
          <cell r="P1552">
            <v>0</v>
          </cell>
          <cell r="Q1552">
            <v>0</v>
          </cell>
          <cell r="R1552">
            <v>136896</v>
          </cell>
          <cell r="S1552">
            <v>0</v>
          </cell>
          <cell r="T1552">
            <v>998362</v>
          </cell>
          <cell r="U1552">
            <v>1868715</v>
          </cell>
          <cell r="V1552">
            <v>0</v>
          </cell>
          <cell r="W1552">
            <v>0</v>
          </cell>
          <cell r="X1552">
            <v>0</v>
          </cell>
          <cell r="Y1552">
            <v>510625</v>
          </cell>
          <cell r="Z1552">
            <v>10995135</v>
          </cell>
          <cell r="AA1552">
            <v>12641018</v>
          </cell>
          <cell r="AB1552" t="str">
            <v>EMCD</v>
          </cell>
          <cell r="AC1552">
            <v>1101</v>
          </cell>
          <cell r="AD1552">
            <v>2</v>
          </cell>
          <cell r="AE1552">
            <v>540855</v>
          </cell>
        </row>
        <row r="1553">
          <cell r="A1553" t="str">
            <v>SML</v>
          </cell>
          <cell r="B1553">
            <v>9</v>
          </cell>
          <cell r="C1553" t="str">
            <v>DMSU</v>
          </cell>
          <cell r="D1553">
            <v>93</v>
          </cell>
          <cell r="E1553">
            <v>1</v>
          </cell>
          <cell r="F1553" t="str">
            <v xml:space="preserve">B </v>
          </cell>
          <cell r="G1553">
            <v>4</v>
          </cell>
          <cell r="H1553">
            <v>5893</v>
          </cell>
          <cell r="I1553">
            <v>730254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14142896</v>
          </cell>
          <cell r="P1553">
            <v>0</v>
          </cell>
          <cell r="Q1553">
            <v>0</v>
          </cell>
          <cell r="R1553">
            <v>205981</v>
          </cell>
          <cell r="S1553">
            <v>0</v>
          </cell>
          <cell r="T1553">
            <v>1055435</v>
          </cell>
          <cell r="U1553">
            <v>2404293</v>
          </cell>
          <cell r="V1553">
            <v>0</v>
          </cell>
          <cell r="W1553">
            <v>0</v>
          </cell>
          <cell r="X1553">
            <v>0</v>
          </cell>
          <cell r="Y1553">
            <v>869943</v>
          </cell>
          <cell r="Z1553">
            <v>14142896</v>
          </cell>
          <cell r="AA1553">
            <v>16274255</v>
          </cell>
          <cell r="AB1553" t="str">
            <v>EMCD</v>
          </cell>
          <cell r="AC1553">
            <v>1101</v>
          </cell>
          <cell r="AD1553">
            <v>2</v>
          </cell>
          <cell r="AE1553">
            <v>730254</v>
          </cell>
        </row>
        <row r="1554">
          <cell r="A1554" t="str">
            <v>SML</v>
          </cell>
          <cell r="B1554">
            <v>9</v>
          </cell>
          <cell r="C1554" t="str">
            <v>DMSU</v>
          </cell>
          <cell r="D1554">
            <v>93</v>
          </cell>
          <cell r="E1554">
            <v>1</v>
          </cell>
          <cell r="F1554" t="str">
            <v xml:space="preserve">B </v>
          </cell>
          <cell r="G1554">
            <v>5</v>
          </cell>
          <cell r="H1554">
            <v>4081</v>
          </cell>
          <cell r="I1554">
            <v>713679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13819515</v>
          </cell>
          <cell r="P1554">
            <v>0</v>
          </cell>
          <cell r="Q1554">
            <v>0</v>
          </cell>
          <cell r="R1554">
            <v>183266</v>
          </cell>
          <cell r="S1554">
            <v>0</v>
          </cell>
          <cell r="T1554">
            <v>729255</v>
          </cell>
          <cell r="U1554">
            <v>2349422</v>
          </cell>
          <cell r="V1554">
            <v>0</v>
          </cell>
          <cell r="W1554">
            <v>0</v>
          </cell>
          <cell r="X1554">
            <v>0</v>
          </cell>
          <cell r="Y1554">
            <v>603177</v>
          </cell>
          <cell r="Z1554">
            <v>13819515</v>
          </cell>
          <cell r="AA1554">
            <v>15335213</v>
          </cell>
          <cell r="AB1554" t="str">
            <v>EMCD</v>
          </cell>
          <cell r="AC1554">
            <v>1101</v>
          </cell>
          <cell r="AD1554">
            <v>2</v>
          </cell>
          <cell r="AE1554">
            <v>713679</v>
          </cell>
        </row>
        <row r="1555">
          <cell r="A1555" t="str">
            <v>SML</v>
          </cell>
          <cell r="B1555">
            <v>9</v>
          </cell>
          <cell r="C1555" t="str">
            <v>DMSU</v>
          </cell>
          <cell r="D1555">
            <v>93</v>
          </cell>
          <cell r="E1555">
            <v>1</v>
          </cell>
          <cell r="F1555" t="str">
            <v xml:space="preserve">B </v>
          </cell>
          <cell r="G1555">
            <v>6</v>
          </cell>
          <cell r="H1555">
            <v>4442</v>
          </cell>
          <cell r="I1555">
            <v>1086439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21051906</v>
          </cell>
          <cell r="P1555">
            <v>0</v>
          </cell>
          <cell r="Q1555">
            <v>0</v>
          </cell>
          <cell r="R1555">
            <v>259911</v>
          </cell>
          <cell r="S1555">
            <v>0</v>
          </cell>
          <cell r="T1555">
            <v>965302</v>
          </cell>
          <cell r="U1555">
            <v>3579542</v>
          </cell>
          <cell r="V1555">
            <v>0</v>
          </cell>
          <cell r="W1555">
            <v>0</v>
          </cell>
          <cell r="X1555">
            <v>0</v>
          </cell>
          <cell r="Y1555">
            <v>655174</v>
          </cell>
          <cell r="Z1555">
            <v>21051906</v>
          </cell>
          <cell r="AA1555">
            <v>22932293</v>
          </cell>
          <cell r="AB1555" t="str">
            <v>EMCD</v>
          </cell>
          <cell r="AC1555">
            <v>1101</v>
          </cell>
          <cell r="AD1555">
            <v>2</v>
          </cell>
          <cell r="AE1555">
            <v>1086439</v>
          </cell>
        </row>
        <row r="1556">
          <cell r="A1556" t="str">
            <v>SML</v>
          </cell>
          <cell r="B1556">
            <v>9</v>
          </cell>
          <cell r="C1556" t="str">
            <v>DMSU</v>
          </cell>
          <cell r="D1556">
            <v>93</v>
          </cell>
          <cell r="E1556">
            <v>1</v>
          </cell>
          <cell r="F1556" t="str">
            <v xml:space="preserve">B </v>
          </cell>
          <cell r="G1556">
            <v>7</v>
          </cell>
          <cell r="H1556">
            <v>2126</v>
          </cell>
          <cell r="I1556">
            <v>730213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4680737</v>
          </cell>
          <cell r="P1556">
            <v>0</v>
          </cell>
          <cell r="Q1556">
            <v>0</v>
          </cell>
          <cell r="R1556">
            <v>185009</v>
          </cell>
          <cell r="S1556">
            <v>0</v>
          </cell>
          <cell r="T1556">
            <v>577817</v>
          </cell>
          <cell r="U1556">
            <v>2936847</v>
          </cell>
          <cell r="V1556">
            <v>0</v>
          </cell>
          <cell r="W1556">
            <v>0</v>
          </cell>
          <cell r="X1556">
            <v>0</v>
          </cell>
          <cell r="Y1556">
            <v>602140</v>
          </cell>
          <cell r="Z1556">
            <v>14680737</v>
          </cell>
          <cell r="AA1556">
            <v>16045703</v>
          </cell>
          <cell r="AB1556" t="str">
            <v>EMCD</v>
          </cell>
          <cell r="AC1556">
            <v>1101</v>
          </cell>
          <cell r="AD1556">
            <v>2</v>
          </cell>
          <cell r="AE1556">
            <v>730213</v>
          </cell>
        </row>
        <row r="1557">
          <cell r="A1557" t="str">
            <v>SML</v>
          </cell>
          <cell r="B1557">
            <v>9</v>
          </cell>
          <cell r="C1557" t="str">
            <v>DMSU</v>
          </cell>
          <cell r="D1557">
            <v>93</v>
          </cell>
          <cell r="E1557">
            <v>1</v>
          </cell>
          <cell r="F1557" t="str">
            <v xml:space="preserve">B </v>
          </cell>
          <cell r="G1557">
            <v>8</v>
          </cell>
          <cell r="H1557">
            <v>1132</v>
          </cell>
          <cell r="I1557">
            <v>501676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10083621</v>
          </cell>
          <cell r="P1557">
            <v>0</v>
          </cell>
          <cell r="Q1557">
            <v>0</v>
          </cell>
          <cell r="R1557">
            <v>86562</v>
          </cell>
          <cell r="S1557">
            <v>0</v>
          </cell>
          <cell r="T1557">
            <v>422742</v>
          </cell>
          <cell r="U1557">
            <v>2017040</v>
          </cell>
          <cell r="V1557">
            <v>0</v>
          </cell>
          <cell r="W1557">
            <v>0</v>
          </cell>
          <cell r="X1557">
            <v>0</v>
          </cell>
          <cell r="Y1557">
            <v>322168</v>
          </cell>
          <cell r="Z1557">
            <v>10083621</v>
          </cell>
          <cell r="AA1557">
            <v>10915093</v>
          </cell>
          <cell r="AB1557" t="str">
            <v>EMCD</v>
          </cell>
          <cell r="AC1557">
            <v>1101</v>
          </cell>
          <cell r="AD1557">
            <v>2</v>
          </cell>
          <cell r="AE1557">
            <v>501676</v>
          </cell>
        </row>
        <row r="1558">
          <cell r="A1558" t="str">
            <v>SML</v>
          </cell>
          <cell r="B1558">
            <v>9</v>
          </cell>
          <cell r="C1558" t="str">
            <v>DMSU</v>
          </cell>
          <cell r="D1558">
            <v>93</v>
          </cell>
          <cell r="E1558">
            <v>1</v>
          </cell>
          <cell r="F1558" t="str">
            <v xml:space="preserve">B </v>
          </cell>
          <cell r="G1558">
            <v>9</v>
          </cell>
          <cell r="H1558">
            <v>1406</v>
          </cell>
          <cell r="I1558">
            <v>918503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19669002</v>
          </cell>
          <cell r="P1558">
            <v>0</v>
          </cell>
          <cell r="Q1558">
            <v>0</v>
          </cell>
          <cell r="R1558">
            <v>157473</v>
          </cell>
          <cell r="S1558">
            <v>0</v>
          </cell>
          <cell r="T1558">
            <v>580737</v>
          </cell>
          <cell r="U1558">
            <v>4910498</v>
          </cell>
          <cell r="V1558">
            <v>0</v>
          </cell>
          <cell r="W1558">
            <v>0</v>
          </cell>
          <cell r="X1558">
            <v>0</v>
          </cell>
          <cell r="Y1558">
            <v>1197875</v>
          </cell>
          <cell r="Z1558">
            <v>19669002</v>
          </cell>
          <cell r="AA1558">
            <v>21605087</v>
          </cell>
          <cell r="AB1558" t="str">
            <v>EMCD</v>
          </cell>
          <cell r="AC1558">
            <v>1101</v>
          </cell>
          <cell r="AD1558">
            <v>2</v>
          </cell>
          <cell r="AE1558">
            <v>918503</v>
          </cell>
        </row>
        <row r="1559">
          <cell r="A1559" t="str">
            <v>SML</v>
          </cell>
          <cell r="B1559">
            <v>9</v>
          </cell>
          <cell r="C1559" t="str">
            <v>DMSU</v>
          </cell>
          <cell r="D1559">
            <v>93</v>
          </cell>
          <cell r="E1559">
            <v>1</v>
          </cell>
          <cell r="F1559" t="str">
            <v xml:space="preserve">B </v>
          </cell>
          <cell r="G1559">
            <v>10</v>
          </cell>
          <cell r="H1559">
            <v>371</v>
          </cell>
          <cell r="I1559">
            <v>63795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13495973</v>
          </cell>
          <cell r="P1559">
            <v>0</v>
          </cell>
          <cell r="Q1559">
            <v>0</v>
          </cell>
          <cell r="R1559">
            <v>187886</v>
          </cell>
          <cell r="S1559">
            <v>0</v>
          </cell>
          <cell r="T1559">
            <v>303953</v>
          </cell>
          <cell r="U1559">
            <v>3367068</v>
          </cell>
          <cell r="V1559">
            <v>0</v>
          </cell>
          <cell r="W1559">
            <v>0</v>
          </cell>
          <cell r="X1559">
            <v>0</v>
          </cell>
          <cell r="Y1559">
            <v>699470</v>
          </cell>
          <cell r="Z1559">
            <v>13495973</v>
          </cell>
          <cell r="AA1559">
            <v>14687282</v>
          </cell>
          <cell r="AB1559" t="str">
            <v>EMCD</v>
          </cell>
          <cell r="AC1559">
            <v>1101</v>
          </cell>
          <cell r="AD1559">
            <v>2</v>
          </cell>
          <cell r="AE1559">
            <v>637950</v>
          </cell>
        </row>
        <row r="1560">
          <cell r="A1560" t="str">
            <v>SML</v>
          </cell>
          <cell r="B1560">
            <v>9</v>
          </cell>
          <cell r="C1560" t="str">
            <v>DMSU</v>
          </cell>
          <cell r="D1560">
            <v>93</v>
          </cell>
          <cell r="E1560">
            <v>1</v>
          </cell>
          <cell r="F1560" t="str">
            <v xml:space="preserve">B </v>
          </cell>
          <cell r="G1560">
            <v>11</v>
          </cell>
          <cell r="H1560">
            <v>1998</v>
          </cell>
          <cell r="I1560">
            <v>54731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315072</v>
          </cell>
          <cell r="P1560">
            <v>0</v>
          </cell>
          <cell r="Q1560">
            <v>0</v>
          </cell>
          <cell r="R1560">
            <v>6726</v>
          </cell>
          <cell r="S1560">
            <v>0</v>
          </cell>
          <cell r="T1560">
            <v>182245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315072</v>
          </cell>
          <cell r="AA1560">
            <v>504043</v>
          </cell>
          <cell r="AB1560" t="str">
            <v>EMCD</v>
          </cell>
          <cell r="AC1560">
            <v>1101</v>
          </cell>
          <cell r="AD1560">
            <v>2</v>
          </cell>
          <cell r="AE1560">
            <v>33573</v>
          </cell>
        </row>
        <row r="1561">
          <cell r="A1561" t="str">
            <v>SML</v>
          </cell>
          <cell r="B1561">
            <v>9</v>
          </cell>
          <cell r="C1561" t="str">
            <v>DMSU</v>
          </cell>
          <cell r="D1561">
            <v>93</v>
          </cell>
          <cell r="E1561">
            <v>1</v>
          </cell>
          <cell r="F1561" t="str">
            <v xml:space="preserve">B </v>
          </cell>
          <cell r="G1561">
            <v>12</v>
          </cell>
          <cell r="H1561">
            <v>1985</v>
          </cell>
          <cell r="I1561">
            <v>127438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1242388</v>
          </cell>
          <cell r="P1561">
            <v>0</v>
          </cell>
          <cell r="Q1561">
            <v>0</v>
          </cell>
          <cell r="R1561">
            <v>25893</v>
          </cell>
          <cell r="S1561">
            <v>0</v>
          </cell>
          <cell r="T1561">
            <v>89156</v>
          </cell>
          <cell r="U1561">
            <v>211293</v>
          </cell>
          <cell r="V1561">
            <v>0</v>
          </cell>
          <cell r="W1561">
            <v>0</v>
          </cell>
          <cell r="X1561">
            <v>0</v>
          </cell>
          <cell r="Y1561">
            <v>143672</v>
          </cell>
          <cell r="Z1561">
            <v>1242388</v>
          </cell>
          <cell r="AA1561">
            <v>1501109</v>
          </cell>
          <cell r="AB1561" t="str">
            <v>EMCD</v>
          </cell>
          <cell r="AC1561">
            <v>1101</v>
          </cell>
          <cell r="AD1561">
            <v>2</v>
          </cell>
          <cell r="AE1561">
            <v>127438</v>
          </cell>
        </row>
        <row r="1562">
          <cell r="A1562" t="str">
            <v>SML</v>
          </cell>
          <cell r="B1562">
            <v>9</v>
          </cell>
          <cell r="C1562" t="str">
            <v>DMSU</v>
          </cell>
          <cell r="D1562">
            <v>93</v>
          </cell>
          <cell r="E1562">
            <v>1</v>
          </cell>
          <cell r="F1562" t="str">
            <v xml:space="preserve">B </v>
          </cell>
          <cell r="G1562">
            <v>13</v>
          </cell>
          <cell r="H1562">
            <v>459</v>
          </cell>
          <cell r="I1562">
            <v>54319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706082</v>
          </cell>
          <cell r="P1562">
            <v>0</v>
          </cell>
          <cell r="Q1562">
            <v>0</v>
          </cell>
          <cell r="R1562">
            <v>8343</v>
          </cell>
          <cell r="S1562">
            <v>0</v>
          </cell>
          <cell r="T1562">
            <v>33078</v>
          </cell>
          <cell r="U1562">
            <v>120043</v>
          </cell>
          <cell r="V1562">
            <v>0</v>
          </cell>
          <cell r="W1562">
            <v>0</v>
          </cell>
          <cell r="X1562">
            <v>0</v>
          </cell>
          <cell r="Y1562">
            <v>70342</v>
          </cell>
          <cell r="Z1562">
            <v>706082</v>
          </cell>
          <cell r="AA1562">
            <v>817845</v>
          </cell>
          <cell r="AB1562" t="str">
            <v>EMCD</v>
          </cell>
          <cell r="AC1562">
            <v>1101</v>
          </cell>
          <cell r="AD1562">
            <v>2</v>
          </cell>
          <cell r="AE1562">
            <v>54319</v>
          </cell>
        </row>
        <row r="1563">
          <cell r="A1563" t="str">
            <v>SML</v>
          </cell>
          <cell r="B1563">
            <v>9</v>
          </cell>
          <cell r="C1563" t="str">
            <v>DMSU</v>
          </cell>
          <cell r="D1563">
            <v>93</v>
          </cell>
          <cell r="E1563">
            <v>1</v>
          </cell>
          <cell r="F1563" t="str">
            <v xml:space="preserve">B </v>
          </cell>
          <cell r="G1563">
            <v>14</v>
          </cell>
          <cell r="H1563">
            <v>54</v>
          </cell>
          <cell r="I1563">
            <v>8077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102688</v>
          </cell>
          <cell r="P1563">
            <v>0</v>
          </cell>
          <cell r="Q1563">
            <v>0</v>
          </cell>
          <cell r="R1563">
            <v>2038</v>
          </cell>
          <cell r="S1563">
            <v>0</v>
          </cell>
          <cell r="T1563">
            <v>4381</v>
          </cell>
          <cell r="U1563">
            <v>17461</v>
          </cell>
          <cell r="V1563">
            <v>0</v>
          </cell>
          <cell r="W1563">
            <v>0</v>
          </cell>
          <cell r="X1563">
            <v>0</v>
          </cell>
          <cell r="Y1563">
            <v>8164</v>
          </cell>
          <cell r="Z1563">
            <v>102688</v>
          </cell>
          <cell r="AA1563">
            <v>117271</v>
          </cell>
          <cell r="AB1563" t="str">
            <v>EMCD</v>
          </cell>
          <cell r="AC1563">
            <v>1101</v>
          </cell>
          <cell r="AD1563">
            <v>2</v>
          </cell>
          <cell r="AE1563">
            <v>8077</v>
          </cell>
        </row>
        <row r="1564">
          <cell r="A1564" t="str">
            <v>SML</v>
          </cell>
          <cell r="B1564">
            <v>9</v>
          </cell>
          <cell r="C1564" t="str">
            <v>DMSU</v>
          </cell>
          <cell r="D1564">
            <v>93</v>
          </cell>
          <cell r="E1564">
            <v>1</v>
          </cell>
          <cell r="F1564" t="str">
            <v xml:space="preserve">B </v>
          </cell>
          <cell r="G1564">
            <v>15</v>
          </cell>
          <cell r="H1564">
            <v>148</v>
          </cell>
          <cell r="I1564">
            <v>-11868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-338589</v>
          </cell>
          <cell r="P1564">
            <v>0</v>
          </cell>
          <cell r="Q1564">
            <v>0</v>
          </cell>
          <cell r="R1564">
            <v>-3252</v>
          </cell>
          <cell r="S1564">
            <v>0</v>
          </cell>
          <cell r="T1564">
            <v>9439</v>
          </cell>
          <cell r="U1564">
            <v>-117459</v>
          </cell>
          <cell r="V1564">
            <v>0</v>
          </cell>
          <cell r="W1564">
            <v>0</v>
          </cell>
          <cell r="X1564">
            <v>0</v>
          </cell>
          <cell r="Y1564">
            <v>-12058</v>
          </cell>
          <cell r="Z1564">
            <v>-338589</v>
          </cell>
          <cell r="AA1564">
            <v>-344460</v>
          </cell>
          <cell r="AB1564" t="str">
            <v>EMCD</v>
          </cell>
          <cell r="AC1564">
            <v>1101</v>
          </cell>
          <cell r="AD1564">
            <v>2</v>
          </cell>
          <cell r="AE1564">
            <v>-11868</v>
          </cell>
        </row>
        <row r="1565">
          <cell r="A1565" t="str">
            <v>SML</v>
          </cell>
          <cell r="B1565">
            <v>9</v>
          </cell>
          <cell r="C1565" t="str">
            <v>DMSU</v>
          </cell>
          <cell r="D1565">
            <v>93</v>
          </cell>
          <cell r="E1565">
            <v>2</v>
          </cell>
          <cell r="F1565" t="str">
            <v>A4</v>
          </cell>
          <cell r="G1565">
            <v>20</v>
          </cell>
          <cell r="H1565">
            <v>8</v>
          </cell>
          <cell r="I1565">
            <v>93009</v>
          </cell>
          <cell r="J1565">
            <v>0</v>
          </cell>
          <cell r="K1565">
            <v>0</v>
          </cell>
          <cell r="L1565">
            <v>384</v>
          </cell>
          <cell r="M1565">
            <v>0</v>
          </cell>
          <cell r="N1565">
            <v>0</v>
          </cell>
          <cell r="O1565">
            <v>1067247</v>
          </cell>
          <cell r="P1565">
            <v>300544</v>
          </cell>
          <cell r="Q1565">
            <v>16133</v>
          </cell>
          <cell r="R1565">
            <v>12529</v>
          </cell>
          <cell r="S1565">
            <v>0</v>
          </cell>
          <cell r="T1565">
            <v>81729</v>
          </cell>
          <cell r="U1565">
            <v>347155</v>
          </cell>
          <cell r="V1565">
            <v>0</v>
          </cell>
          <cell r="W1565">
            <v>4696</v>
          </cell>
          <cell r="X1565">
            <v>0</v>
          </cell>
          <cell r="Y1565">
            <v>70354</v>
          </cell>
          <cell r="Z1565">
            <v>1388620</v>
          </cell>
          <cell r="AA1565">
            <v>1553232</v>
          </cell>
          <cell r="AB1565" t="str">
            <v>EMCD</v>
          </cell>
          <cell r="AC1565">
            <v>1101</v>
          </cell>
          <cell r="AD1565">
            <v>2</v>
          </cell>
          <cell r="AE1565">
            <v>93009</v>
          </cell>
        </row>
        <row r="1566">
          <cell r="A1566" t="str">
            <v>SML</v>
          </cell>
          <cell r="B1566">
            <v>9</v>
          </cell>
          <cell r="C1566" t="str">
            <v>DMSU</v>
          </cell>
          <cell r="D1566">
            <v>93</v>
          </cell>
          <cell r="E1566">
            <v>2</v>
          </cell>
          <cell r="F1566" t="str">
            <v xml:space="preserve">B </v>
          </cell>
          <cell r="G1566">
            <v>0</v>
          </cell>
          <cell r="H1566">
            <v>207</v>
          </cell>
          <cell r="I1566">
            <v>136373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2840060</v>
          </cell>
          <cell r="P1566">
            <v>0</v>
          </cell>
          <cell r="Q1566">
            <v>0</v>
          </cell>
          <cell r="R1566">
            <v>39040</v>
          </cell>
          <cell r="S1566">
            <v>0</v>
          </cell>
          <cell r="T1566">
            <v>253379</v>
          </cell>
          <cell r="U1566">
            <v>704338</v>
          </cell>
          <cell r="V1566">
            <v>0</v>
          </cell>
          <cell r="W1566">
            <v>0</v>
          </cell>
          <cell r="X1566">
            <v>0</v>
          </cell>
          <cell r="Y1566">
            <v>207958</v>
          </cell>
          <cell r="Z1566">
            <v>2840060</v>
          </cell>
          <cell r="AA1566">
            <v>3340437</v>
          </cell>
          <cell r="AB1566" t="str">
            <v>EMCD</v>
          </cell>
          <cell r="AC1566">
            <v>1101</v>
          </cell>
          <cell r="AD1566">
            <v>2</v>
          </cell>
          <cell r="AE1566">
            <v>133866</v>
          </cell>
        </row>
        <row r="1567">
          <cell r="A1567" t="str">
            <v>SML</v>
          </cell>
          <cell r="B1567">
            <v>9</v>
          </cell>
          <cell r="C1567" t="str">
            <v>DMSU</v>
          </cell>
          <cell r="D1567">
            <v>93</v>
          </cell>
          <cell r="E1567">
            <v>3</v>
          </cell>
          <cell r="F1567" t="str">
            <v>A4</v>
          </cell>
          <cell r="G1567">
            <v>22</v>
          </cell>
          <cell r="H1567">
            <v>2</v>
          </cell>
          <cell r="I1567">
            <v>103547</v>
          </cell>
          <cell r="J1567">
            <v>8042</v>
          </cell>
          <cell r="K1567">
            <v>95505</v>
          </cell>
          <cell r="L1567">
            <v>704</v>
          </cell>
          <cell r="M1567">
            <v>260</v>
          </cell>
          <cell r="N1567">
            <v>260</v>
          </cell>
          <cell r="O1567">
            <v>725940</v>
          </cell>
          <cell r="P1567">
            <v>1297863</v>
          </cell>
          <cell r="Q1567">
            <v>114411</v>
          </cell>
          <cell r="R1567">
            <v>0</v>
          </cell>
          <cell r="S1567">
            <v>0</v>
          </cell>
          <cell r="T1567">
            <v>0</v>
          </cell>
          <cell r="U1567">
            <v>534553</v>
          </cell>
          <cell r="V1567">
            <v>0</v>
          </cell>
          <cell r="W1567">
            <v>0</v>
          </cell>
          <cell r="X1567">
            <v>0</v>
          </cell>
          <cell r="Y1567">
            <v>24684</v>
          </cell>
          <cell r="Z1567">
            <v>2138214</v>
          </cell>
          <cell r="AA1567">
            <v>2162898</v>
          </cell>
          <cell r="AB1567" t="str">
            <v>EMCD</v>
          </cell>
          <cell r="AC1567">
            <v>1101</v>
          </cell>
          <cell r="AD1567">
            <v>2</v>
          </cell>
          <cell r="AE1567">
            <v>103547</v>
          </cell>
        </row>
        <row r="1568">
          <cell r="A1568" t="str">
            <v>SML</v>
          </cell>
          <cell r="B1568">
            <v>9</v>
          </cell>
          <cell r="C1568" t="str">
            <v>DMSU</v>
          </cell>
          <cell r="D1568">
            <v>93</v>
          </cell>
          <cell r="E1568">
            <v>3</v>
          </cell>
          <cell r="F1568" t="str">
            <v>A4</v>
          </cell>
          <cell r="G1568">
            <v>20</v>
          </cell>
          <cell r="H1568">
            <v>23</v>
          </cell>
          <cell r="I1568">
            <v>488534</v>
          </cell>
          <cell r="J1568">
            <v>0</v>
          </cell>
          <cell r="K1568">
            <v>0</v>
          </cell>
          <cell r="L1568">
            <v>1635</v>
          </cell>
          <cell r="M1568">
            <v>0</v>
          </cell>
          <cell r="N1568">
            <v>0</v>
          </cell>
          <cell r="O1568">
            <v>5605765</v>
          </cell>
          <cell r="P1568">
            <v>1279662</v>
          </cell>
          <cell r="Q1568">
            <v>48997</v>
          </cell>
          <cell r="R1568">
            <v>10736</v>
          </cell>
          <cell r="S1568">
            <v>0</v>
          </cell>
          <cell r="T1568">
            <v>0</v>
          </cell>
          <cell r="U1568">
            <v>1736740</v>
          </cell>
          <cell r="V1568">
            <v>0</v>
          </cell>
          <cell r="W1568">
            <v>12523</v>
          </cell>
          <cell r="X1568">
            <v>0</v>
          </cell>
          <cell r="Y1568">
            <v>186836</v>
          </cell>
          <cell r="Z1568">
            <v>6946947</v>
          </cell>
          <cell r="AA1568">
            <v>7144519</v>
          </cell>
          <cell r="AB1568" t="str">
            <v>EMCD</v>
          </cell>
          <cell r="AC1568">
            <v>1101</v>
          </cell>
          <cell r="AD1568">
            <v>2</v>
          </cell>
          <cell r="AE1568">
            <v>488534</v>
          </cell>
        </row>
        <row r="1569">
          <cell r="A1569" t="str">
            <v>SML</v>
          </cell>
          <cell r="B1569">
            <v>9</v>
          </cell>
          <cell r="C1569" t="str">
            <v>DMSU</v>
          </cell>
          <cell r="D1569">
            <v>93</v>
          </cell>
          <cell r="E1569">
            <v>3</v>
          </cell>
          <cell r="F1569" t="str">
            <v xml:space="preserve">B </v>
          </cell>
          <cell r="G1569">
            <v>0</v>
          </cell>
          <cell r="H1569">
            <v>2404</v>
          </cell>
          <cell r="I1569">
            <v>749988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15641919</v>
          </cell>
          <cell r="P1569">
            <v>0</v>
          </cell>
          <cell r="Q1569">
            <v>0</v>
          </cell>
          <cell r="R1569">
            <v>199885</v>
          </cell>
          <cell r="S1569">
            <v>0</v>
          </cell>
          <cell r="T1569">
            <v>1724212</v>
          </cell>
          <cell r="U1569">
            <v>3884127</v>
          </cell>
          <cell r="V1569">
            <v>0</v>
          </cell>
          <cell r="W1569">
            <v>0</v>
          </cell>
          <cell r="X1569">
            <v>0</v>
          </cell>
          <cell r="Y1569">
            <v>1181597</v>
          </cell>
          <cell r="Z1569">
            <v>15641919</v>
          </cell>
          <cell r="AA1569">
            <v>18747613</v>
          </cell>
          <cell r="AB1569" t="str">
            <v>EMCD</v>
          </cell>
          <cell r="AC1569">
            <v>1101</v>
          </cell>
          <cell r="AD1569">
            <v>2</v>
          </cell>
          <cell r="AE1569">
            <v>734966</v>
          </cell>
        </row>
        <row r="1570">
          <cell r="A1570" t="str">
            <v>SML</v>
          </cell>
          <cell r="B1570">
            <v>9</v>
          </cell>
          <cell r="C1570" t="str">
            <v>DMSU</v>
          </cell>
          <cell r="D1570">
            <v>93</v>
          </cell>
          <cell r="E1570">
            <v>5</v>
          </cell>
          <cell r="F1570" t="str">
            <v xml:space="preserve">B </v>
          </cell>
          <cell r="G1570">
            <v>0</v>
          </cell>
          <cell r="H1570">
            <v>18</v>
          </cell>
          <cell r="I1570">
            <v>17495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317865</v>
          </cell>
          <cell r="P1570">
            <v>0</v>
          </cell>
          <cell r="Q1570">
            <v>0</v>
          </cell>
          <cell r="R1570">
            <v>620</v>
          </cell>
          <cell r="S1570">
            <v>0</v>
          </cell>
          <cell r="T1570">
            <v>14327</v>
          </cell>
          <cell r="U1570">
            <v>44697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317865</v>
          </cell>
          <cell r="AA1570">
            <v>332812</v>
          </cell>
          <cell r="AB1570" t="str">
            <v>EMCD</v>
          </cell>
          <cell r="AC1570">
            <v>1101</v>
          </cell>
          <cell r="AD1570">
            <v>2</v>
          </cell>
          <cell r="AE1570">
            <v>17494</v>
          </cell>
        </row>
        <row r="1571">
          <cell r="A1571" t="str">
            <v>SML</v>
          </cell>
          <cell r="B1571">
            <v>9</v>
          </cell>
          <cell r="C1571" t="str">
            <v>DMSU</v>
          </cell>
          <cell r="D1571">
            <v>93</v>
          </cell>
          <cell r="E1571">
            <v>7</v>
          </cell>
          <cell r="F1571" t="str">
            <v>A4</v>
          </cell>
          <cell r="G1571">
            <v>20</v>
          </cell>
          <cell r="H1571">
            <v>3</v>
          </cell>
          <cell r="I1571">
            <v>8529</v>
          </cell>
          <cell r="J1571">
            <v>0</v>
          </cell>
          <cell r="K1571">
            <v>0</v>
          </cell>
          <cell r="L1571">
            <v>76</v>
          </cell>
          <cell r="M1571">
            <v>0</v>
          </cell>
          <cell r="N1571">
            <v>0</v>
          </cell>
          <cell r="O1571">
            <v>83186</v>
          </cell>
          <cell r="P1571">
            <v>50464</v>
          </cell>
          <cell r="Q1571">
            <v>4702</v>
          </cell>
          <cell r="R1571">
            <v>838</v>
          </cell>
          <cell r="S1571">
            <v>0</v>
          </cell>
          <cell r="T1571">
            <v>0</v>
          </cell>
          <cell r="U1571">
            <v>36580</v>
          </cell>
          <cell r="V1571">
            <v>0</v>
          </cell>
          <cell r="W1571">
            <v>7968</v>
          </cell>
          <cell r="X1571">
            <v>0</v>
          </cell>
          <cell r="Y1571">
            <v>0</v>
          </cell>
          <cell r="Z1571">
            <v>146320</v>
          </cell>
          <cell r="AA1571">
            <v>147158</v>
          </cell>
          <cell r="AB1571" t="str">
            <v>EMCD</v>
          </cell>
          <cell r="AC1571">
            <v>1101</v>
          </cell>
          <cell r="AD1571">
            <v>2</v>
          </cell>
          <cell r="AE1571">
            <v>8529</v>
          </cell>
        </row>
        <row r="1572">
          <cell r="A1572" t="str">
            <v>SML</v>
          </cell>
          <cell r="B1572">
            <v>9</v>
          </cell>
          <cell r="C1572" t="str">
            <v>DMSU</v>
          </cell>
          <cell r="D1572">
            <v>93</v>
          </cell>
          <cell r="E1572">
            <v>7</v>
          </cell>
          <cell r="F1572" t="str">
            <v xml:space="preserve">B </v>
          </cell>
          <cell r="G1572">
            <v>0</v>
          </cell>
          <cell r="H1572">
            <v>1</v>
          </cell>
          <cell r="I1572">
            <v>5995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10608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2652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106080</v>
          </cell>
          <cell r="AA1572">
            <v>106080</v>
          </cell>
          <cell r="AB1572" t="str">
            <v>EMCD</v>
          </cell>
          <cell r="AC1572">
            <v>1101</v>
          </cell>
          <cell r="AD1572">
            <v>2</v>
          </cell>
          <cell r="AE1572">
            <v>5995</v>
          </cell>
        </row>
        <row r="1573">
          <cell r="A1573" t="str">
            <v>SML</v>
          </cell>
          <cell r="B1573">
            <v>9</v>
          </cell>
          <cell r="C1573" t="str">
            <v>DMSU</v>
          </cell>
          <cell r="D1573">
            <v>93</v>
          </cell>
          <cell r="E1573">
            <v>8</v>
          </cell>
          <cell r="F1573" t="str">
            <v xml:space="preserve">B </v>
          </cell>
          <cell r="G1573">
            <v>0</v>
          </cell>
          <cell r="H1573">
            <v>2</v>
          </cell>
          <cell r="I1573">
            <v>1179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24545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6136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24545</v>
          </cell>
          <cell r="AA1573">
            <v>24545</v>
          </cell>
          <cell r="AB1573" t="str">
            <v>EMCD</v>
          </cell>
          <cell r="AC1573">
            <v>1101</v>
          </cell>
          <cell r="AD1573">
            <v>2</v>
          </cell>
          <cell r="AE1573">
            <v>1179</v>
          </cell>
        </row>
        <row r="1574">
          <cell r="A1574" t="str">
            <v>SML</v>
          </cell>
          <cell r="B1574">
            <v>9</v>
          </cell>
          <cell r="C1574" t="str">
            <v>DMSU</v>
          </cell>
          <cell r="D1574">
            <v>94</v>
          </cell>
          <cell r="E1574">
            <v>1</v>
          </cell>
          <cell r="F1574" t="str">
            <v>A4</v>
          </cell>
          <cell r="G1574">
            <v>20</v>
          </cell>
          <cell r="H1574">
            <v>9</v>
          </cell>
          <cell r="I1574">
            <v>40201</v>
          </cell>
          <cell r="J1574">
            <v>0</v>
          </cell>
          <cell r="K1574">
            <v>0</v>
          </cell>
          <cell r="L1574">
            <v>156</v>
          </cell>
          <cell r="M1574">
            <v>0</v>
          </cell>
          <cell r="N1574">
            <v>0</v>
          </cell>
          <cell r="O1574">
            <v>461291</v>
          </cell>
          <cell r="P1574">
            <v>122096</v>
          </cell>
          <cell r="Q1574">
            <v>12451</v>
          </cell>
          <cell r="R1574">
            <v>3987</v>
          </cell>
          <cell r="S1574">
            <v>0</v>
          </cell>
          <cell r="T1574">
            <v>0</v>
          </cell>
          <cell r="U1574">
            <v>149548</v>
          </cell>
          <cell r="V1574">
            <v>0</v>
          </cell>
          <cell r="W1574">
            <v>2348</v>
          </cell>
          <cell r="X1574">
            <v>0</v>
          </cell>
          <cell r="Y1574">
            <v>1036</v>
          </cell>
          <cell r="Z1574">
            <v>598186</v>
          </cell>
          <cell r="AA1574">
            <v>603209</v>
          </cell>
          <cell r="AB1574" t="str">
            <v>EMBG</v>
          </cell>
          <cell r="AC1574">
            <v>1101</v>
          </cell>
          <cell r="AD1574">
            <v>2</v>
          </cell>
          <cell r="AE1574">
            <v>40201</v>
          </cell>
        </row>
        <row r="1575">
          <cell r="A1575" t="str">
            <v>SML</v>
          </cell>
          <cell r="B1575">
            <v>9</v>
          </cell>
          <cell r="C1575" t="str">
            <v>DMSU</v>
          </cell>
          <cell r="D1575">
            <v>94</v>
          </cell>
          <cell r="E1575">
            <v>1</v>
          </cell>
          <cell r="F1575" t="str">
            <v xml:space="preserve">B </v>
          </cell>
          <cell r="G1575">
            <v>1</v>
          </cell>
          <cell r="H1575">
            <v>3538</v>
          </cell>
          <cell r="I1575">
            <v>82535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1345973</v>
          </cell>
          <cell r="P1575">
            <v>0</v>
          </cell>
          <cell r="Q1575">
            <v>0</v>
          </cell>
          <cell r="R1575">
            <v>42795</v>
          </cell>
          <cell r="S1575">
            <v>0</v>
          </cell>
          <cell r="T1575">
            <v>1026218</v>
          </cell>
          <cell r="U1575">
            <v>990</v>
          </cell>
          <cell r="V1575">
            <v>0</v>
          </cell>
          <cell r="W1575">
            <v>0</v>
          </cell>
          <cell r="X1575">
            <v>0</v>
          </cell>
          <cell r="Y1575">
            <v>518</v>
          </cell>
          <cell r="Z1575">
            <v>1345973</v>
          </cell>
          <cell r="AA1575">
            <v>2415504</v>
          </cell>
          <cell r="AB1575" t="str">
            <v>EMBG</v>
          </cell>
          <cell r="AC1575">
            <v>1101</v>
          </cell>
          <cell r="AD1575">
            <v>2</v>
          </cell>
          <cell r="AE1575">
            <v>41622</v>
          </cell>
        </row>
        <row r="1576">
          <cell r="A1576" t="str">
            <v>SML</v>
          </cell>
          <cell r="B1576">
            <v>9</v>
          </cell>
          <cell r="C1576" t="str">
            <v>DMSU</v>
          </cell>
          <cell r="D1576">
            <v>94</v>
          </cell>
          <cell r="E1576">
            <v>1</v>
          </cell>
          <cell r="F1576" t="str">
            <v xml:space="preserve">B </v>
          </cell>
          <cell r="G1576">
            <v>2</v>
          </cell>
          <cell r="H1576">
            <v>1391</v>
          </cell>
          <cell r="I1576">
            <v>57212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1107824</v>
          </cell>
          <cell r="P1576">
            <v>0</v>
          </cell>
          <cell r="Q1576">
            <v>0</v>
          </cell>
          <cell r="R1576">
            <v>21006</v>
          </cell>
          <cell r="S1576">
            <v>0</v>
          </cell>
          <cell r="T1576">
            <v>136214</v>
          </cell>
          <cell r="U1576">
            <v>188292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1107824</v>
          </cell>
          <cell r="AA1576">
            <v>1265044</v>
          </cell>
          <cell r="AB1576" t="str">
            <v>EMBG</v>
          </cell>
          <cell r="AC1576">
            <v>1101</v>
          </cell>
          <cell r="AD1576">
            <v>2</v>
          </cell>
          <cell r="AE1576">
            <v>55760</v>
          </cell>
        </row>
        <row r="1577">
          <cell r="A1577" t="str">
            <v>SML</v>
          </cell>
          <cell r="B1577">
            <v>9</v>
          </cell>
          <cell r="C1577" t="str">
            <v>DMSU</v>
          </cell>
          <cell r="D1577">
            <v>94</v>
          </cell>
          <cell r="E1577">
            <v>1</v>
          </cell>
          <cell r="F1577" t="str">
            <v xml:space="preserve">B </v>
          </cell>
          <cell r="G1577">
            <v>3</v>
          </cell>
          <cell r="H1577">
            <v>6715</v>
          </cell>
          <cell r="I1577">
            <v>536587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10395184</v>
          </cell>
          <cell r="P1577">
            <v>0</v>
          </cell>
          <cell r="Q1577">
            <v>658</v>
          </cell>
          <cell r="R1577">
            <v>100902</v>
          </cell>
          <cell r="S1577">
            <v>0</v>
          </cell>
          <cell r="T1577">
            <v>497395</v>
          </cell>
          <cell r="U1577">
            <v>1767497</v>
          </cell>
          <cell r="V1577">
            <v>0</v>
          </cell>
          <cell r="W1577">
            <v>0</v>
          </cell>
          <cell r="X1577">
            <v>0</v>
          </cell>
          <cell r="Y1577">
            <v>947422</v>
          </cell>
          <cell r="Z1577">
            <v>10395842</v>
          </cell>
          <cell r="AA1577">
            <v>11941561</v>
          </cell>
          <cell r="AB1577" t="str">
            <v>EMBG</v>
          </cell>
          <cell r="AC1577">
            <v>1101</v>
          </cell>
          <cell r="AD1577">
            <v>2</v>
          </cell>
          <cell r="AE1577">
            <v>483136</v>
          </cell>
        </row>
        <row r="1578">
          <cell r="A1578" t="str">
            <v>SML</v>
          </cell>
          <cell r="B1578">
            <v>9</v>
          </cell>
          <cell r="C1578" t="str">
            <v>DMSU</v>
          </cell>
          <cell r="D1578">
            <v>94</v>
          </cell>
          <cell r="E1578">
            <v>1</v>
          </cell>
          <cell r="F1578" t="str">
            <v xml:space="preserve">B </v>
          </cell>
          <cell r="G1578">
            <v>4</v>
          </cell>
          <cell r="H1578">
            <v>6362</v>
          </cell>
          <cell r="I1578">
            <v>795971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15421339</v>
          </cell>
          <cell r="P1578">
            <v>0</v>
          </cell>
          <cell r="Q1578">
            <v>0</v>
          </cell>
          <cell r="R1578">
            <v>143070</v>
          </cell>
          <cell r="S1578">
            <v>0</v>
          </cell>
          <cell r="T1578">
            <v>482719</v>
          </cell>
          <cell r="U1578">
            <v>2621619</v>
          </cell>
          <cell r="V1578">
            <v>0</v>
          </cell>
          <cell r="W1578">
            <v>0</v>
          </cell>
          <cell r="X1578">
            <v>0</v>
          </cell>
          <cell r="Y1578">
            <v>1476041</v>
          </cell>
          <cell r="Z1578">
            <v>15421339</v>
          </cell>
          <cell r="AA1578">
            <v>17523169</v>
          </cell>
          <cell r="AB1578" t="str">
            <v>EMBG</v>
          </cell>
          <cell r="AC1578">
            <v>1101</v>
          </cell>
          <cell r="AD1578">
            <v>2</v>
          </cell>
          <cell r="AE1578">
            <v>795971</v>
          </cell>
        </row>
        <row r="1579">
          <cell r="A1579" t="str">
            <v>SML</v>
          </cell>
          <cell r="B1579">
            <v>9</v>
          </cell>
          <cell r="C1579" t="str">
            <v>DMSU</v>
          </cell>
          <cell r="D1579">
            <v>94</v>
          </cell>
          <cell r="E1579">
            <v>1</v>
          </cell>
          <cell r="F1579" t="str">
            <v xml:space="preserve">B </v>
          </cell>
          <cell r="G1579">
            <v>5</v>
          </cell>
          <cell r="H1579">
            <v>5543</v>
          </cell>
          <cell r="I1579">
            <v>970898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18812679</v>
          </cell>
          <cell r="P1579">
            <v>0</v>
          </cell>
          <cell r="Q1579">
            <v>0</v>
          </cell>
          <cell r="R1579">
            <v>158690</v>
          </cell>
          <cell r="S1579">
            <v>0</v>
          </cell>
          <cell r="T1579">
            <v>383459</v>
          </cell>
          <cell r="U1579">
            <v>3198302</v>
          </cell>
          <cell r="V1579">
            <v>0</v>
          </cell>
          <cell r="W1579">
            <v>0</v>
          </cell>
          <cell r="X1579">
            <v>0</v>
          </cell>
          <cell r="Y1579">
            <v>1302511</v>
          </cell>
          <cell r="Z1579">
            <v>18812679</v>
          </cell>
          <cell r="AA1579">
            <v>20657339</v>
          </cell>
          <cell r="AB1579" t="str">
            <v>EMBG</v>
          </cell>
          <cell r="AC1579">
            <v>1101</v>
          </cell>
          <cell r="AD1579">
            <v>2</v>
          </cell>
          <cell r="AE1579">
            <v>970898</v>
          </cell>
        </row>
        <row r="1580">
          <cell r="A1580" t="str">
            <v>SML</v>
          </cell>
          <cell r="B1580">
            <v>9</v>
          </cell>
          <cell r="C1580" t="str">
            <v>DMSU</v>
          </cell>
          <cell r="D1580">
            <v>94</v>
          </cell>
          <cell r="E1580">
            <v>1</v>
          </cell>
          <cell r="F1580" t="str">
            <v xml:space="preserve">B </v>
          </cell>
          <cell r="G1580">
            <v>6</v>
          </cell>
          <cell r="H1580">
            <v>7952</v>
          </cell>
          <cell r="I1580">
            <v>1964952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38085486</v>
          </cell>
          <cell r="P1580">
            <v>0</v>
          </cell>
          <cell r="Q1580">
            <v>1825</v>
          </cell>
          <cell r="R1580">
            <v>319509</v>
          </cell>
          <cell r="S1580">
            <v>4063</v>
          </cell>
          <cell r="T1580">
            <v>648147</v>
          </cell>
          <cell r="U1580">
            <v>6475740</v>
          </cell>
          <cell r="V1580">
            <v>0</v>
          </cell>
          <cell r="W1580">
            <v>0</v>
          </cell>
          <cell r="X1580">
            <v>0</v>
          </cell>
          <cell r="Y1580">
            <v>1887851</v>
          </cell>
          <cell r="Z1580">
            <v>38087311</v>
          </cell>
          <cell r="AA1580">
            <v>40946881</v>
          </cell>
          <cell r="AB1580" t="str">
            <v>EMBG</v>
          </cell>
          <cell r="AC1580">
            <v>1101</v>
          </cell>
          <cell r="AD1580">
            <v>2</v>
          </cell>
          <cell r="AE1580">
            <v>1964952</v>
          </cell>
        </row>
        <row r="1581">
          <cell r="A1581" t="str">
            <v>SML</v>
          </cell>
          <cell r="B1581">
            <v>9</v>
          </cell>
          <cell r="C1581" t="str">
            <v>DMSU</v>
          </cell>
          <cell r="D1581">
            <v>94</v>
          </cell>
          <cell r="E1581">
            <v>1</v>
          </cell>
          <cell r="F1581" t="str">
            <v xml:space="preserve">B </v>
          </cell>
          <cell r="G1581">
            <v>7</v>
          </cell>
          <cell r="H1581">
            <v>4644</v>
          </cell>
          <cell r="I1581">
            <v>1604157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32258362</v>
          </cell>
          <cell r="P1581">
            <v>0</v>
          </cell>
          <cell r="Q1581">
            <v>0</v>
          </cell>
          <cell r="R1581">
            <v>253203</v>
          </cell>
          <cell r="S1581">
            <v>0</v>
          </cell>
          <cell r="T1581">
            <v>423390</v>
          </cell>
          <cell r="U1581">
            <v>6451887</v>
          </cell>
          <cell r="V1581">
            <v>0</v>
          </cell>
          <cell r="W1581">
            <v>0</v>
          </cell>
          <cell r="X1581">
            <v>0</v>
          </cell>
          <cell r="Y1581">
            <v>1117844</v>
          </cell>
          <cell r="Z1581">
            <v>32258362</v>
          </cell>
          <cell r="AA1581">
            <v>34052799</v>
          </cell>
          <cell r="AB1581" t="str">
            <v>EMBG</v>
          </cell>
          <cell r="AC1581">
            <v>1101</v>
          </cell>
          <cell r="AD1581">
            <v>2</v>
          </cell>
          <cell r="AE1581">
            <v>1604157</v>
          </cell>
        </row>
        <row r="1582">
          <cell r="A1582" t="str">
            <v>SML</v>
          </cell>
          <cell r="B1582">
            <v>9</v>
          </cell>
          <cell r="C1582" t="str">
            <v>DMSU</v>
          </cell>
          <cell r="D1582">
            <v>94</v>
          </cell>
          <cell r="E1582">
            <v>1</v>
          </cell>
          <cell r="F1582" t="str">
            <v xml:space="preserve">B </v>
          </cell>
          <cell r="G1582">
            <v>8</v>
          </cell>
          <cell r="H1582">
            <v>2758</v>
          </cell>
          <cell r="I1582">
            <v>122964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24710968</v>
          </cell>
          <cell r="P1582">
            <v>0</v>
          </cell>
          <cell r="Q1582">
            <v>0</v>
          </cell>
          <cell r="R1582">
            <v>234917</v>
          </cell>
          <cell r="S1582">
            <v>0</v>
          </cell>
          <cell r="T1582">
            <v>305284</v>
          </cell>
          <cell r="U1582">
            <v>4942728</v>
          </cell>
          <cell r="V1582">
            <v>0</v>
          </cell>
          <cell r="W1582">
            <v>0</v>
          </cell>
          <cell r="X1582">
            <v>0</v>
          </cell>
          <cell r="Y1582">
            <v>660709</v>
          </cell>
          <cell r="Z1582">
            <v>24710968</v>
          </cell>
          <cell r="AA1582">
            <v>25911878</v>
          </cell>
          <cell r="AB1582" t="str">
            <v>EMBG</v>
          </cell>
          <cell r="AC1582">
            <v>1101</v>
          </cell>
          <cell r="AD1582">
            <v>2</v>
          </cell>
          <cell r="AE1582">
            <v>1229640</v>
          </cell>
        </row>
        <row r="1583">
          <cell r="A1583" t="str">
            <v>SML</v>
          </cell>
          <cell r="B1583">
            <v>9</v>
          </cell>
          <cell r="C1583" t="str">
            <v>DMSU</v>
          </cell>
          <cell r="D1583">
            <v>94</v>
          </cell>
          <cell r="E1583">
            <v>1</v>
          </cell>
          <cell r="F1583" t="str">
            <v xml:space="preserve">B </v>
          </cell>
          <cell r="G1583">
            <v>9</v>
          </cell>
          <cell r="H1583">
            <v>3851</v>
          </cell>
          <cell r="I1583">
            <v>2532641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54273782</v>
          </cell>
          <cell r="P1583">
            <v>0</v>
          </cell>
          <cell r="Q1583">
            <v>0</v>
          </cell>
          <cell r="R1583">
            <v>366474</v>
          </cell>
          <cell r="S1583">
            <v>0</v>
          </cell>
          <cell r="T1583">
            <v>569430</v>
          </cell>
          <cell r="U1583">
            <v>13569507</v>
          </cell>
          <cell r="V1583">
            <v>0</v>
          </cell>
          <cell r="W1583">
            <v>0</v>
          </cell>
          <cell r="X1583">
            <v>0</v>
          </cell>
          <cell r="Y1583">
            <v>905205</v>
          </cell>
          <cell r="Z1583">
            <v>54273782</v>
          </cell>
          <cell r="AA1583">
            <v>56114891</v>
          </cell>
          <cell r="AB1583" t="str">
            <v>EMBG</v>
          </cell>
          <cell r="AC1583">
            <v>1101</v>
          </cell>
          <cell r="AD1583">
            <v>2</v>
          </cell>
          <cell r="AE1583">
            <v>2532641</v>
          </cell>
        </row>
        <row r="1584">
          <cell r="A1584" t="str">
            <v>SML</v>
          </cell>
          <cell r="B1584">
            <v>9</v>
          </cell>
          <cell r="C1584" t="str">
            <v>DMSU</v>
          </cell>
          <cell r="D1584">
            <v>94</v>
          </cell>
          <cell r="E1584">
            <v>1</v>
          </cell>
          <cell r="F1584" t="str">
            <v xml:space="preserve">B </v>
          </cell>
          <cell r="G1584">
            <v>10</v>
          </cell>
          <cell r="H1584">
            <v>1145</v>
          </cell>
          <cell r="I1584">
            <v>2280842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48037639</v>
          </cell>
          <cell r="P1584">
            <v>0</v>
          </cell>
          <cell r="Q1584">
            <v>110568</v>
          </cell>
          <cell r="R1584">
            <v>254847</v>
          </cell>
          <cell r="S1584">
            <v>0</v>
          </cell>
          <cell r="T1584">
            <v>478450</v>
          </cell>
          <cell r="U1584">
            <v>12031478</v>
          </cell>
          <cell r="V1584">
            <v>0</v>
          </cell>
          <cell r="W1584">
            <v>0</v>
          </cell>
          <cell r="X1584">
            <v>0</v>
          </cell>
          <cell r="Y1584">
            <v>137270</v>
          </cell>
          <cell r="Z1584">
            <v>48148207</v>
          </cell>
          <cell r="AA1584">
            <v>49018774</v>
          </cell>
          <cell r="AB1584" t="str">
            <v>EMBG</v>
          </cell>
          <cell r="AC1584">
            <v>1101</v>
          </cell>
          <cell r="AD1584">
            <v>2</v>
          </cell>
          <cell r="AE1584">
            <v>2280842</v>
          </cell>
        </row>
        <row r="1585">
          <cell r="A1585" t="str">
            <v>SML</v>
          </cell>
          <cell r="B1585">
            <v>9</v>
          </cell>
          <cell r="C1585" t="str">
            <v>DMSU</v>
          </cell>
          <cell r="D1585">
            <v>94</v>
          </cell>
          <cell r="E1585">
            <v>1</v>
          </cell>
          <cell r="F1585" t="str">
            <v xml:space="preserve">B </v>
          </cell>
          <cell r="G1585">
            <v>11</v>
          </cell>
          <cell r="H1585">
            <v>1498</v>
          </cell>
          <cell r="I1585">
            <v>39355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222302</v>
          </cell>
          <cell r="P1585">
            <v>0</v>
          </cell>
          <cell r="Q1585">
            <v>0</v>
          </cell>
          <cell r="R1585">
            <v>14313</v>
          </cell>
          <cell r="S1585">
            <v>0</v>
          </cell>
          <cell r="T1585">
            <v>106236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222302</v>
          </cell>
          <cell r="AA1585">
            <v>342851</v>
          </cell>
          <cell r="AB1585" t="str">
            <v>EMBG</v>
          </cell>
          <cell r="AC1585">
            <v>1101</v>
          </cell>
          <cell r="AD1585">
            <v>2</v>
          </cell>
          <cell r="AE1585">
            <v>23040</v>
          </cell>
        </row>
        <row r="1586">
          <cell r="A1586" t="str">
            <v>SML</v>
          </cell>
          <cell r="B1586">
            <v>9</v>
          </cell>
          <cell r="C1586" t="str">
            <v>DMSU</v>
          </cell>
          <cell r="D1586">
            <v>94</v>
          </cell>
          <cell r="E1586">
            <v>1</v>
          </cell>
          <cell r="F1586" t="str">
            <v xml:space="preserve">B </v>
          </cell>
          <cell r="G1586">
            <v>12</v>
          </cell>
          <cell r="H1586">
            <v>1950</v>
          </cell>
          <cell r="I1586">
            <v>124928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1195160</v>
          </cell>
          <cell r="P1586">
            <v>0</v>
          </cell>
          <cell r="Q1586">
            <v>0</v>
          </cell>
          <cell r="R1586">
            <v>30558</v>
          </cell>
          <cell r="S1586">
            <v>243</v>
          </cell>
          <cell r="T1586">
            <v>95082</v>
          </cell>
          <cell r="U1586">
            <v>203223</v>
          </cell>
          <cell r="V1586">
            <v>0</v>
          </cell>
          <cell r="W1586">
            <v>0</v>
          </cell>
          <cell r="X1586">
            <v>0</v>
          </cell>
          <cell r="Y1586">
            <v>181041</v>
          </cell>
          <cell r="Z1586">
            <v>1195160</v>
          </cell>
          <cell r="AA1586">
            <v>1502084</v>
          </cell>
          <cell r="AB1586" t="str">
            <v>EMBG</v>
          </cell>
          <cell r="AC1586">
            <v>1101</v>
          </cell>
          <cell r="AD1586">
            <v>2</v>
          </cell>
          <cell r="AE1586">
            <v>124928</v>
          </cell>
        </row>
        <row r="1587">
          <cell r="A1587" t="str">
            <v>SML</v>
          </cell>
          <cell r="B1587">
            <v>9</v>
          </cell>
          <cell r="C1587" t="str">
            <v>DMSU</v>
          </cell>
          <cell r="D1587">
            <v>94</v>
          </cell>
          <cell r="E1587">
            <v>1</v>
          </cell>
          <cell r="F1587" t="str">
            <v xml:space="preserve">B </v>
          </cell>
          <cell r="G1587">
            <v>13</v>
          </cell>
          <cell r="H1587">
            <v>455</v>
          </cell>
          <cell r="I1587">
            <v>53235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690418</v>
          </cell>
          <cell r="P1587">
            <v>0</v>
          </cell>
          <cell r="Q1587">
            <v>0</v>
          </cell>
          <cell r="R1587">
            <v>8290</v>
          </cell>
          <cell r="S1587">
            <v>0</v>
          </cell>
          <cell r="T1587">
            <v>41591</v>
          </cell>
          <cell r="U1587">
            <v>117383</v>
          </cell>
          <cell r="V1587">
            <v>0</v>
          </cell>
          <cell r="W1587">
            <v>0</v>
          </cell>
          <cell r="X1587">
            <v>0</v>
          </cell>
          <cell r="Y1587">
            <v>110075</v>
          </cell>
          <cell r="Z1587">
            <v>690418</v>
          </cell>
          <cell r="AA1587">
            <v>850374</v>
          </cell>
          <cell r="AB1587" t="str">
            <v>EMBG</v>
          </cell>
          <cell r="AC1587">
            <v>1101</v>
          </cell>
          <cell r="AD1587">
            <v>2</v>
          </cell>
          <cell r="AE1587">
            <v>53235</v>
          </cell>
        </row>
        <row r="1588">
          <cell r="A1588" t="str">
            <v>SML</v>
          </cell>
          <cell r="B1588">
            <v>9</v>
          </cell>
          <cell r="C1588" t="str">
            <v>DMSU</v>
          </cell>
          <cell r="D1588">
            <v>94</v>
          </cell>
          <cell r="E1588">
            <v>1</v>
          </cell>
          <cell r="F1588" t="str">
            <v xml:space="preserve">B </v>
          </cell>
          <cell r="G1588">
            <v>14</v>
          </cell>
          <cell r="H1588">
            <v>60</v>
          </cell>
          <cell r="I1588">
            <v>935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119421</v>
          </cell>
          <cell r="P1588">
            <v>0</v>
          </cell>
          <cell r="Q1588">
            <v>0</v>
          </cell>
          <cell r="R1588">
            <v>1053</v>
          </cell>
          <cell r="S1588">
            <v>0</v>
          </cell>
          <cell r="T1588">
            <v>1667</v>
          </cell>
          <cell r="U1588">
            <v>20308</v>
          </cell>
          <cell r="V1588">
            <v>0</v>
          </cell>
          <cell r="W1588">
            <v>0</v>
          </cell>
          <cell r="X1588">
            <v>0</v>
          </cell>
          <cell r="Y1588">
            <v>14504</v>
          </cell>
          <cell r="Z1588">
            <v>119421</v>
          </cell>
          <cell r="AA1588">
            <v>136645</v>
          </cell>
          <cell r="AB1588" t="str">
            <v>EMBG</v>
          </cell>
          <cell r="AC1588">
            <v>1101</v>
          </cell>
          <cell r="AD1588">
            <v>2</v>
          </cell>
          <cell r="AE1588">
            <v>9352</v>
          </cell>
        </row>
        <row r="1589">
          <cell r="A1589" t="str">
            <v>SML</v>
          </cell>
          <cell r="B1589">
            <v>9</v>
          </cell>
          <cell r="C1589" t="str">
            <v>DMSU</v>
          </cell>
          <cell r="D1589">
            <v>94</v>
          </cell>
          <cell r="E1589">
            <v>1</v>
          </cell>
          <cell r="F1589" t="str">
            <v xml:space="preserve">B </v>
          </cell>
          <cell r="G1589">
            <v>15</v>
          </cell>
          <cell r="H1589">
            <v>127</v>
          </cell>
          <cell r="I1589">
            <v>24127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339098</v>
          </cell>
          <cell r="P1589">
            <v>0</v>
          </cell>
          <cell r="Q1589">
            <v>0</v>
          </cell>
          <cell r="R1589">
            <v>3750</v>
          </cell>
          <cell r="S1589">
            <v>0</v>
          </cell>
          <cell r="T1589">
            <v>22905</v>
          </cell>
          <cell r="U1589">
            <v>53609</v>
          </cell>
          <cell r="V1589">
            <v>0</v>
          </cell>
          <cell r="W1589">
            <v>0</v>
          </cell>
          <cell r="X1589">
            <v>0</v>
          </cell>
          <cell r="Y1589">
            <v>28749</v>
          </cell>
          <cell r="Z1589">
            <v>339098</v>
          </cell>
          <cell r="AA1589">
            <v>394502</v>
          </cell>
          <cell r="AB1589" t="str">
            <v>EMBG</v>
          </cell>
          <cell r="AC1589">
            <v>1101</v>
          </cell>
          <cell r="AD1589">
            <v>2</v>
          </cell>
          <cell r="AE1589">
            <v>24127</v>
          </cell>
        </row>
        <row r="1590">
          <cell r="A1590" t="str">
            <v>SML</v>
          </cell>
          <cell r="B1590">
            <v>9</v>
          </cell>
          <cell r="C1590" t="str">
            <v>DMSU</v>
          </cell>
          <cell r="D1590">
            <v>94</v>
          </cell>
          <cell r="E1590">
            <v>2</v>
          </cell>
          <cell r="F1590" t="str">
            <v>A4</v>
          </cell>
          <cell r="G1590">
            <v>21</v>
          </cell>
          <cell r="H1590">
            <v>3</v>
          </cell>
          <cell r="I1590">
            <v>208624</v>
          </cell>
          <cell r="J1590">
            <v>2330</v>
          </cell>
          <cell r="K1590">
            <v>206294</v>
          </cell>
          <cell r="L1590">
            <v>546</v>
          </cell>
          <cell r="M1590">
            <v>494</v>
          </cell>
          <cell r="N1590">
            <v>0</v>
          </cell>
          <cell r="O1590">
            <v>1475339</v>
          </cell>
          <cell r="P1590">
            <v>448864</v>
          </cell>
          <cell r="Q1590">
            <v>27350</v>
          </cell>
          <cell r="R1590">
            <v>0</v>
          </cell>
          <cell r="S1590">
            <v>0</v>
          </cell>
          <cell r="T1590">
            <v>0</v>
          </cell>
          <cell r="U1590">
            <v>491515</v>
          </cell>
          <cell r="V1590">
            <v>0</v>
          </cell>
          <cell r="W1590">
            <v>14504</v>
          </cell>
          <cell r="X1590">
            <v>0</v>
          </cell>
          <cell r="Y1590">
            <v>1557</v>
          </cell>
          <cell r="Z1590">
            <v>1966057</v>
          </cell>
          <cell r="AA1590">
            <v>1967614</v>
          </cell>
          <cell r="AB1590" t="str">
            <v>EMBG</v>
          </cell>
          <cell r="AC1590">
            <v>1101</v>
          </cell>
          <cell r="AD1590">
            <v>2</v>
          </cell>
          <cell r="AE1590">
            <v>208624</v>
          </cell>
        </row>
        <row r="1591">
          <cell r="A1591" t="str">
            <v>SML</v>
          </cell>
          <cell r="B1591">
            <v>9</v>
          </cell>
          <cell r="C1591" t="str">
            <v>DMSU</v>
          </cell>
          <cell r="D1591">
            <v>94</v>
          </cell>
          <cell r="E1591">
            <v>2</v>
          </cell>
          <cell r="F1591" t="str">
            <v>A4</v>
          </cell>
          <cell r="G1591">
            <v>20</v>
          </cell>
          <cell r="H1591">
            <v>51</v>
          </cell>
          <cell r="I1591">
            <v>508448</v>
          </cell>
          <cell r="J1591">
            <v>0</v>
          </cell>
          <cell r="K1591">
            <v>0</v>
          </cell>
          <cell r="L1591">
            <v>2343</v>
          </cell>
          <cell r="M1591">
            <v>0</v>
          </cell>
          <cell r="N1591">
            <v>0</v>
          </cell>
          <cell r="O1591">
            <v>5834268</v>
          </cell>
          <cell r="P1591">
            <v>1833786</v>
          </cell>
          <cell r="Q1591">
            <v>331827</v>
          </cell>
          <cell r="R1591">
            <v>74512</v>
          </cell>
          <cell r="S1591">
            <v>0</v>
          </cell>
          <cell r="T1591">
            <v>1434041</v>
          </cell>
          <cell r="U1591">
            <v>2030695</v>
          </cell>
          <cell r="V1591">
            <v>0</v>
          </cell>
          <cell r="W1591">
            <v>122882</v>
          </cell>
          <cell r="X1591">
            <v>0</v>
          </cell>
          <cell r="Y1591">
            <v>25950</v>
          </cell>
          <cell r="Z1591">
            <v>8122763</v>
          </cell>
          <cell r="AA1591">
            <v>9657266</v>
          </cell>
          <cell r="AB1591" t="str">
            <v>EMBG</v>
          </cell>
          <cell r="AC1591">
            <v>1101</v>
          </cell>
          <cell r="AD1591">
            <v>2</v>
          </cell>
          <cell r="AE1591">
            <v>508448</v>
          </cell>
        </row>
        <row r="1592">
          <cell r="A1592" t="str">
            <v>SML</v>
          </cell>
          <cell r="B1592">
            <v>9</v>
          </cell>
          <cell r="C1592" t="str">
            <v>DMSU</v>
          </cell>
          <cell r="D1592">
            <v>94</v>
          </cell>
          <cell r="E1592">
            <v>2</v>
          </cell>
          <cell r="F1592" t="str">
            <v xml:space="preserve">B </v>
          </cell>
          <cell r="G1592">
            <v>0</v>
          </cell>
          <cell r="H1592">
            <v>216</v>
          </cell>
          <cell r="I1592">
            <v>301959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6286348</v>
          </cell>
          <cell r="P1592">
            <v>0</v>
          </cell>
          <cell r="Q1592">
            <v>0</v>
          </cell>
          <cell r="R1592">
            <v>87933</v>
          </cell>
          <cell r="S1592">
            <v>0</v>
          </cell>
          <cell r="T1592">
            <v>79873</v>
          </cell>
          <cell r="U1592">
            <v>1564667</v>
          </cell>
          <cell r="V1592">
            <v>0</v>
          </cell>
          <cell r="W1592">
            <v>0</v>
          </cell>
          <cell r="X1592">
            <v>0</v>
          </cell>
          <cell r="Y1592">
            <v>99648</v>
          </cell>
          <cell r="Z1592">
            <v>6286348</v>
          </cell>
          <cell r="AA1592">
            <v>6553802</v>
          </cell>
          <cell r="AB1592" t="str">
            <v>EMBG</v>
          </cell>
          <cell r="AC1592">
            <v>1101</v>
          </cell>
          <cell r="AD1592">
            <v>2</v>
          </cell>
          <cell r="AE1592">
            <v>300458</v>
          </cell>
        </row>
        <row r="1593">
          <cell r="A1593" t="str">
            <v>SML</v>
          </cell>
          <cell r="B1593">
            <v>9</v>
          </cell>
          <cell r="C1593" t="str">
            <v>DMSU</v>
          </cell>
          <cell r="D1593">
            <v>94</v>
          </cell>
          <cell r="E1593">
            <v>3</v>
          </cell>
          <cell r="F1593" t="str">
            <v>A4</v>
          </cell>
          <cell r="G1593">
            <v>22</v>
          </cell>
          <cell r="H1593">
            <v>19</v>
          </cell>
          <cell r="I1593">
            <v>6760009</v>
          </cell>
          <cell r="J1593">
            <v>581470</v>
          </cell>
          <cell r="K1593">
            <v>6178539</v>
          </cell>
          <cell r="L1593">
            <v>25338</v>
          </cell>
          <cell r="M1593">
            <v>14278</v>
          </cell>
          <cell r="N1593">
            <v>11577</v>
          </cell>
          <cell r="O1593">
            <v>47794793</v>
          </cell>
          <cell r="P1593">
            <v>34473563</v>
          </cell>
          <cell r="Q1593">
            <v>209334</v>
          </cell>
          <cell r="R1593">
            <v>44173</v>
          </cell>
          <cell r="S1593">
            <v>0</v>
          </cell>
          <cell r="T1593">
            <v>963703</v>
          </cell>
          <cell r="U1593">
            <v>20642031</v>
          </cell>
          <cell r="V1593">
            <v>0</v>
          </cell>
          <cell r="W1593">
            <v>90424</v>
          </cell>
          <cell r="X1593">
            <v>0</v>
          </cell>
          <cell r="Y1593">
            <v>9861</v>
          </cell>
          <cell r="Z1593">
            <v>82568114</v>
          </cell>
          <cell r="AA1593">
            <v>83585851</v>
          </cell>
          <cell r="AB1593" t="str">
            <v>EMBG</v>
          </cell>
          <cell r="AC1593">
            <v>1101</v>
          </cell>
          <cell r="AD1593">
            <v>2</v>
          </cell>
          <cell r="AE1593">
            <v>6760009</v>
          </cell>
        </row>
        <row r="1594">
          <cell r="A1594" t="str">
            <v>SML</v>
          </cell>
          <cell r="B1594">
            <v>9</v>
          </cell>
          <cell r="C1594" t="str">
            <v>DMSU</v>
          </cell>
          <cell r="D1594">
            <v>94</v>
          </cell>
          <cell r="E1594">
            <v>3</v>
          </cell>
          <cell r="F1594" t="str">
            <v>A4</v>
          </cell>
          <cell r="G1594">
            <v>21</v>
          </cell>
          <cell r="H1594">
            <v>11</v>
          </cell>
          <cell r="I1594">
            <v>568437</v>
          </cell>
          <cell r="J1594">
            <v>39306</v>
          </cell>
          <cell r="K1594">
            <v>529131</v>
          </cell>
          <cell r="L1594">
            <v>2201</v>
          </cell>
          <cell r="M1594">
            <v>2178</v>
          </cell>
          <cell r="N1594">
            <v>0</v>
          </cell>
          <cell r="O1594">
            <v>5832994</v>
          </cell>
          <cell r="P1594">
            <v>1551896</v>
          </cell>
          <cell r="Q1594">
            <v>13550</v>
          </cell>
          <cell r="R1594">
            <v>20187</v>
          </cell>
          <cell r="S1594">
            <v>0</v>
          </cell>
          <cell r="T1594">
            <v>0</v>
          </cell>
          <cell r="U1594">
            <v>1849611</v>
          </cell>
          <cell r="V1594">
            <v>0</v>
          </cell>
          <cell r="W1594">
            <v>0</v>
          </cell>
          <cell r="X1594">
            <v>0</v>
          </cell>
          <cell r="Y1594">
            <v>5709</v>
          </cell>
          <cell r="Z1594">
            <v>7398440</v>
          </cell>
          <cell r="AA1594">
            <v>7424336</v>
          </cell>
          <cell r="AB1594" t="str">
            <v>EMBG</v>
          </cell>
          <cell r="AC1594">
            <v>1101</v>
          </cell>
          <cell r="AD1594">
            <v>2</v>
          </cell>
          <cell r="AE1594">
            <v>568437</v>
          </cell>
        </row>
        <row r="1595">
          <cell r="A1595" t="str">
            <v>SML</v>
          </cell>
          <cell r="B1595">
            <v>9</v>
          </cell>
          <cell r="C1595" t="str">
            <v>DMSU</v>
          </cell>
          <cell r="D1595">
            <v>94</v>
          </cell>
          <cell r="E1595">
            <v>3</v>
          </cell>
          <cell r="F1595" t="str">
            <v>A4</v>
          </cell>
          <cell r="G1595">
            <v>20</v>
          </cell>
          <cell r="H1595">
            <v>171</v>
          </cell>
          <cell r="I1595">
            <v>3276713</v>
          </cell>
          <cell r="J1595">
            <v>0</v>
          </cell>
          <cell r="K1595">
            <v>0</v>
          </cell>
          <cell r="L1595">
            <v>10846</v>
          </cell>
          <cell r="M1595">
            <v>0</v>
          </cell>
          <cell r="N1595">
            <v>0</v>
          </cell>
          <cell r="O1595">
            <v>37597832</v>
          </cell>
          <cell r="P1595">
            <v>8488804</v>
          </cell>
          <cell r="Q1595">
            <v>1135736</v>
          </cell>
          <cell r="R1595">
            <v>211852</v>
          </cell>
          <cell r="S1595">
            <v>0</v>
          </cell>
          <cell r="T1595">
            <v>401866</v>
          </cell>
          <cell r="U1595">
            <v>11896015</v>
          </cell>
          <cell r="V1595">
            <v>0</v>
          </cell>
          <cell r="W1595">
            <v>361591</v>
          </cell>
          <cell r="X1595">
            <v>0</v>
          </cell>
          <cell r="Y1595">
            <v>86673</v>
          </cell>
          <cell r="Z1595">
            <v>47583963</v>
          </cell>
          <cell r="AA1595">
            <v>48284354</v>
          </cell>
          <cell r="AB1595" t="str">
            <v>EMBG</v>
          </cell>
          <cell r="AC1595">
            <v>1101</v>
          </cell>
          <cell r="AD1595">
            <v>2</v>
          </cell>
          <cell r="AE1595">
            <v>3276713</v>
          </cell>
        </row>
        <row r="1596">
          <cell r="A1596" t="str">
            <v>SML</v>
          </cell>
          <cell r="B1596">
            <v>9</v>
          </cell>
          <cell r="C1596" t="str">
            <v>DMSU</v>
          </cell>
          <cell r="D1596">
            <v>94</v>
          </cell>
          <cell r="E1596">
            <v>3</v>
          </cell>
          <cell r="F1596" t="str">
            <v xml:space="preserve">B </v>
          </cell>
          <cell r="G1596">
            <v>0</v>
          </cell>
          <cell r="H1596">
            <v>7738</v>
          </cell>
          <cell r="I1596">
            <v>3967949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82663004</v>
          </cell>
          <cell r="P1596">
            <v>0</v>
          </cell>
          <cell r="Q1596">
            <v>0</v>
          </cell>
          <cell r="R1596">
            <v>527677</v>
          </cell>
          <cell r="S1596">
            <v>0</v>
          </cell>
          <cell r="T1596">
            <v>3748993</v>
          </cell>
          <cell r="U1596">
            <v>20534674</v>
          </cell>
          <cell r="V1596">
            <v>0</v>
          </cell>
          <cell r="W1596">
            <v>0</v>
          </cell>
          <cell r="X1596">
            <v>0</v>
          </cell>
          <cell r="Y1596">
            <v>3669849</v>
          </cell>
          <cell r="Z1596">
            <v>82663004</v>
          </cell>
          <cell r="AA1596">
            <v>90609523</v>
          </cell>
          <cell r="AB1596" t="str">
            <v>EMBG</v>
          </cell>
          <cell r="AC1596">
            <v>1101</v>
          </cell>
          <cell r="AD1596">
            <v>2</v>
          </cell>
          <cell r="AE1596">
            <v>3918746</v>
          </cell>
        </row>
        <row r="1597">
          <cell r="A1597" t="str">
            <v>SML</v>
          </cell>
          <cell r="B1597">
            <v>9</v>
          </cell>
          <cell r="C1597" t="str">
            <v>DMSU</v>
          </cell>
          <cell r="D1597">
            <v>94</v>
          </cell>
          <cell r="E1597">
            <v>5</v>
          </cell>
          <cell r="F1597" t="str">
            <v>A4</v>
          </cell>
          <cell r="G1597">
            <v>20</v>
          </cell>
          <cell r="H1597">
            <v>10</v>
          </cell>
          <cell r="I1597">
            <v>143933</v>
          </cell>
          <cell r="J1597">
            <v>0</v>
          </cell>
          <cell r="K1597">
            <v>0</v>
          </cell>
          <cell r="L1597">
            <v>757</v>
          </cell>
          <cell r="M1597">
            <v>0</v>
          </cell>
          <cell r="N1597">
            <v>0</v>
          </cell>
          <cell r="O1597">
            <v>1587188</v>
          </cell>
          <cell r="P1597">
            <v>571346</v>
          </cell>
          <cell r="Q1597">
            <v>85694</v>
          </cell>
          <cell r="R1597">
            <v>36384</v>
          </cell>
          <cell r="S1597">
            <v>0</v>
          </cell>
          <cell r="T1597">
            <v>0</v>
          </cell>
          <cell r="U1597">
            <v>500043</v>
          </cell>
          <cell r="V1597">
            <v>0</v>
          </cell>
          <cell r="W1597">
            <v>12523</v>
          </cell>
          <cell r="X1597">
            <v>0</v>
          </cell>
          <cell r="Y1597">
            <v>0</v>
          </cell>
          <cell r="Z1597">
            <v>2256751</v>
          </cell>
          <cell r="AA1597">
            <v>2293135</v>
          </cell>
          <cell r="AB1597" t="str">
            <v>EMBG</v>
          </cell>
          <cell r="AC1597">
            <v>1101</v>
          </cell>
          <cell r="AD1597">
            <v>2</v>
          </cell>
          <cell r="AE1597">
            <v>143933</v>
          </cell>
        </row>
        <row r="1598">
          <cell r="A1598" t="str">
            <v>SML</v>
          </cell>
          <cell r="B1598">
            <v>9</v>
          </cell>
          <cell r="C1598" t="str">
            <v>DMSU</v>
          </cell>
          <cell r="D1598">
            <v>94</v>
          </cell>
          <cell r="E1598">
            <v>5</v>
          </cell>
          <cell r="F1598" t="str">
            <v xml:space="preserve">B </v>
          </cell>
          <cell r="G1598">
            <v>0</v>
          </cell>
          <cell r="H1598">
            <v>49</v>
          </cell>
          <cell r="I1598">
            <v>66266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1213993</v>
          </cell>
          <cell r="P1598">
            <v>0</v>
          </cell>
          <cell r="Q1598">
            <v>0</v>
          </cell>
          <cell r="R1598">
            <v>11155</v>
          </cell>
          <cell r="S1598">
            <v>0</v>
          </cell>
          <cell r="T1598">
            <v>50000</v>
          </cell>
          <cell r="U1598">
            <v>179318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1213993</v>
          </cell>
          <cell r="AA1598">
            <v>1275148</v>
          </cell>
          <cell r="AB1598" t="str">
            <v>EMBG</v>
          </cell>
          <cell r="AC1598">
            <v>1101</v>
          </cell>
          <cell r="AD1598">
            <v>2</v>
          </cell>
          <cell r="AE1598">
            <v>65976</v>
          </cell>
        </row>
        <row r="1599">
          <cell r="A1599" t="str">
            <v>SML</v>
          </cell>
          <cell r="B1599">
            <v>9</v>
          </cell>
          <cell r="C1599" t="str">
            <v>DMSU</v>
          </cell>
          <cell r="D1599">
            <v>94</v>
          </cell>
          <cell r="E1599">
            <v>7</v>
          </cell>
          <cell r="F1599" t="str">
            <v>A4</v>
          </cell>
          <cell r="G1599">
            <v>20</v>
          </cell>
          <cell r="H1599">
            <v>3</v>
          </cell>
          <cell r="I1599">
            <v>14125</v>
          </cell>
          <cell r="J1599">
            <v>0</v>
          </cell>
          <cell r="K1599">
            <v>0</v>
          </cell>
          <cell r="L1599">
            <v>94</v>
          </cell>
          <cell r="M1599">
            <v>0</v>
          </cell>
          <cell r="N1599">
            <v>0</v>
          </cell>
          <cell r="O1599">
            <v>137767</v>
          </cell>
          <cell r="P1599">
            <v>70384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52038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208151</v>
          </cell>
          <cell r="AA1599">
            <v>208151</v>
          </cell>
          <cell r="AB1599" t="str">
            <v>EMBG</v>
          </cell>
          <cell r="AC1599">
            <v>1101</v>
          </cell>
          <cell r="AD1599">
            <v>2</v>
          </cell>
          <cell r="AE1599">
            <v>14125</v>
          </cell>
        </row>
        <row r="1600">
          <cell r="A1600" t="str">
            <v>SML</v>
          </cell>
          <cell r="B1600">
            <v>9</v>
          </cell>
          <cell r="C1600" t="str">
            <v>DMSU</v>
          </cell>
          <cell r="D1600">
            <v>94</v>
          </cell>
          <cell r="E1600">
            <v>7</v>
          </cell>
          <cell r="F1600" t="str">
            <v xml:space="preserve">B </v>
          </cell>
          <cell r="G1600">
            <v>0</v>
          </cell>
          <cell r="H1600">
            <v>5</v>
          </cell>
          <cell r="I1600">
            <v>606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10721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2679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10721</v>
          </cell>
          <cell r="AA1600">
            <v>10721</v>
          </cell>
          <cell r="AB1600" t="str">
            <v>EMBG</v>
          </cell>
          <cell r="AC1600">
            <v>1101</v>
          </cell>
          <cell r="AD1600">
            <v>2</v>
          </cell>
          <cell r="AE1600">
            <v>602</v>
          </cell>
        </row>
        <row r="1601">
          <cell r="A1601" t="str">
            <v>SML</v>
          </cell>
          <cell r="B1601">
            <v>9</v>
          </cell>
          <cell r="C1601" t="str">
            <v>DMSU</v>
          </cell>
          <cell r="D1601">
            <v>94</v>
          </cell>
          <cell r="E1601">
            <v>8</v>
          </cell>
          <cell r="F1601" t="str">
            <v xml:space="preserve">B </v>
          </cell>
          <cell r="G1601">
            <v>0</v>
          </cell>
          <cell r="H1601">
            <v>3</v>
          </cell>
          <cell r="I1601">
            <v>10683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222404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55601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222404</v>
          </cell>
          <cell r="AA1601">
            <v>222404</v>
          </cell>
          <cell r="AB1601" t="str">
            <v>EMBG</v>
          </cell>
          <cell r="AC1601">
            <v>1101</v>
          </cell>
          <cell r="AD1601">
            <v>2</v>
          </cell>
          <cell r="AE1601">
            <v>10683</v>
          </cell>
        </row>
        <row r="1602">
          <cell r="A1602" t="str">
            <v>SML</v>
          </cell>
          <cell r="B1602">
            <v>9</v>
          </cell>
          <cell r="C1602" t="str">
            <v>DMSU</v>
          </cell>
          <cell r="D1602">
            <v>95</v>
          </cell>
          <cell r="E1602">
            <v>1</v>
          </cell>
          <cell r="F1602" t="str">
            <v xml:space="preserve">B </v>
          </cell>
          <cell r="G1602">
            <v>1</v>
          </cell>
          <cell r="H1602">
            <v>4600</v>
          </cell>
          <cell r="I1602">
            <v>119729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1952604</v>
          </cell>
          <cell r="P1602">
            <v>0</v>
          </cell>
          <cell r="Q1602">
            <v>0</v>
          </cell>
          <cell r="R1602">
            <v>63684</v>
          </cell>
          <cell r="S1602">
            <v>0</v>
          </cell>
          <cell r="T1602">
            <v>1502106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1952604</v>
          </cell>
          <cell r="AA1602">
            <v>3518394</v>
          </cell>
          <cell r="AB1602" t="str">
            <v>EMIB</v>
          </cell>
          <cell r="AC1602">
            <v>1101</v>
          </cell>
          <cell r="AD1602">
            <v>2</v>
          </cell>
          <cell r="AE1602">
            <v>68846</v>
          </cell>
        </row>
        <row r="1603">
          <cell r="A1603" t="str">
            <v>SML</v>
          </cell>
          <cell r="B1603">
            <v>9</v>
          </cell>
          <cell r="C1603" t="str">
            <v>DMSU</v>
          </cell>
          <cell r="D1603">
            <v>95</v>
          </cell>
          <cell r="E1603">
            <v>1</v>
          </cell>
          <cell r="F1603" t="str">
            <v xml:space="preserve">B </v>
          </cell>
          <cell r="G1603">
            <v>2</v>
          </cell>
          <cell r="H1603">
            <v>2413</v>
          </cell>
          <cell r="I1603">
            <v>99098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1918876</v>
          </cell>
          <cell r="P1603">
            <v>0</v>
          </cell>
          <cell r="Q1603">
            <v>0</v>
          </cell>
          <cell r="R1603">
            <v>33455</v>
          </cell>
          <cell r="S1603">
            <v>0</v>
          </cell>
          <cell r="T1603">
            <v>281340</v>
          </cell>
          <cell r="U1603">
            <v>326116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1918876</v>
          </cell>
          <cell r="AA1603">
            <v>2233671</v>
          </cell>
          <cell r="AB1603" t="str">
            <v>EMIB</v>
          </cell>
          <cell r="AC1603">
            <v>1101</v>
          </cell>
          <cell r="AD1603">
            <v>2</v>
          </cell>
          <cell r="AE1603">
            <v>99098</v>
          </cell>
        </row>
        <row r="1604">
          <cell r="A1604" t="str">
            <v>SML</v>
          </cell>
          <cell r="B1604">
            <v>9</v>
          </cell>
          <cell r="C1604" t="str">
            <v>DMSU</v>
          </cell>
          <cell r="D1604">
            <v>95</v>
          </cell>
          <cell r="E1604">
            <v>1</v>
          </cell>
          <cell r="F1604" t="str">
            <v xml:space="preserve">B </v>
          </cell>
          <cell r="G1604">
            <v>3</v>
          </cell>
          <cell r="H1604">
            <v>9548</v>
          </cell>
          <cell r="I1604">
            <v>740148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14343943</v>
          </cell>
          <cell r="P1604">
            <v>0</v>
          </cell>
          <cell r="Q1604">
            <v>0</v>
          </cell>
          <cell r="R1604">
            <v>208283</v>
          </cell>
          <cell r="S1604">
            <v>0</v>
          </cell>
          <cell r="T1604">
            <v>876989</v>
          </cell>
          <cell r="U1604">
            <v>2438454</v>
          </cell>
          <cell r="V1604">
            <v>0</v>
          </cell>
          <cell r="W1604">
            <v>0</v>
          </cell>
          <cell r="X1604">
            <v>0</v>
          </cell>
          <cell r="Y1604">
            <v>1475005</v>
          </cell>
          <cell r="Z1604">
            <v>14343943</v>
          </cell>
          <cell r="AA1604">
            <v>16904220</v>
          </cell>
          <cell r="AB1604" t="str">
            <v>EMIB</v>
          </cell>
          <cell r="AC1604">
            <v>1101</v>
          </cell>
          <cell r="AD1604">
            <v>2</v>
          </cell>
          <cell r="AE1604">
            <v>738071</v>
          </cell>
        </row>
        <row r="1605">
          <cell r="A1605" t="str">
            <v>SML</v>
          </cell>
          <cell r="B1605">
            <v>9</v>
          </cell>
          <cell r="C1605" t="str">
            <v>DMSU</v>
          </cell>
          <cell r="D1605">
            <v>95</v>
          </cell>
          <cell r="E1605">
            <v>1</v>
          </cell>
          <cell r="F1605" t="str">
            <v xml:space="preserve">B </v>
          </cell>
          <cell r="G1605">
            <v>4</v>
          </cell>
          <cell r="H1605">
            <v>7779</v>
          </cell>
          <cell r="I1605">
            <v>95901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18593439</v>
          </cell>
          <cell r="P1605">
            <v>0</v>
          </cell>
          <cell r="Q1605">
            <v>0</v>
          </cell>
          <cell r="R1605">
            <v>240592</v>
          </cell>
          <cell r="S1605">
            <v>0</v>
          </cell>
          <cell r="T1605">
            <v>976868</v>
          </cell>
          <cell r="U1605">
            <v>3160913</v>
          </cell>
          <cell r="V1605">
            <v>0</v>
          </cell>
          <cell r="W1605">
            <v>0</v>
          </cell>
          <cell r="X1605">
            <v>0</v>
          </cell>
          <cell r="Y1605">
            <v>1861174</v>
          </cell>
          <cell r="Z1605">
            <v>18593439</v>
          </cell>
          <cell r="AA1605">
            <v>21672073</v>
          </cell>
          <cell r="AB1605" t="str">
            <v>EMIB</v>
          </cell>
          <cell r="AC1605">
            <v>1101</v>
          </cell>
          <cell r="AD1605">
            <v>2</v>
          </cell>
          <cell r="AE1605">
            <v>959010</v>
          </cell>
        </row>
        <row r="1606">
          <cell r="A1606" t="str">
            <v>SML</v>
          </cell>
          <cell r="B1606">
            <v>9</v>
          </cell>
          <cell r="C1606" t="str">
            <v>DMSU</v>
          </cell>
          <cell r="D1606">
            <v>95</v>
          </cell>
          <cell r="E1606">
            <v>1</v>
          </cell>
          <cell r="F1606" t="str">
            <v xml:space="preserve">B </v>
          </cell>
          <cell r="G1606">
            <v>5</v>
          </cell>
          <cell r="H1606">
            <v>4183</v>
          </cell>
          <cell r="I1606">
            <v>725249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14060753</v>
          </cell>
          <cell r="P1606">
            <v>0</v>
          </cell>
          <cell r="Q1606">
            <v>0</v>
          </cell>
          <cell r="R1606">
            <v>175810</v>
          </cell>
          <cell r="S1606">
            <v>0</v>
          </cell>
          <cell r="T1606">
            <v>663144</v>
          </cell>
          <cell r="U1606">
            <v>2390427</v>
          </cell>
          <cell r="V1606">
            <v>0</v>
          </cell>
          <cell r="W1606">
            <v>0</v>
          </cell>
          <cell r="X1606">
            <v>0</v>
          </cell>
          <cell r="Y1606">
            <v>1005697</v>
          </cell>
          <cell r="Z1606">
            <v>14060753</v>
          </cell>
          <cell r="AA1606">
            <v>15905404</v>
          </cell>
          <cell r="AB1606" t="str">
            <v>EMIB</v>
          </cell>
          <cell r="AC1606">
            <v>1101</v>
          </cell>
          <cell r="AD1606">
            <v>2</v>
          </cell>
          <cell r="AE1606">
            <v>725249</v>
          </cell>
        </row>
        <row r="1607">
          <cell r="A1607" t="str">
            <v>SML</v>
          </cell>
          <cell r="B1607">
            <v>9</v>
          </cell>
          <cell r="C1607" t="str">
            <v>DMSU</v>
          </cell>
          <cell r="D1607">
            <v>95</v>
          </cell>
          <cell r="E1607">
            <v>1</v>
          </cell>
          <cell r="F1607" t="str">
            <v xml:space="preserve">B </v>
          </cell>
          <cell r="G1607">
            <v>6</v>
          </cell>
          <cell r="H1607">
            <v>3355</v>
          </cell>
          <cell r="I1607">
            <v>806639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15640585</v>
          </cell>
          <cell r="P1607">
            <v>0</v>
          </cell>
          <cell r="Q1607">
            <v>0</v>
          </cell>
          <cell r="R1607">
            <v>185080</v>
          </cell>
          <cell r="S1607">
            <v>0</v>
          </cell>
          <cell r="T1607">
            <v>658335</v>
          </cell>
          <cell r="U1607">
            <v>2659600</v>
          </cell>
          <cell r="V1607">
            <v>0</v>
          </cell>
          <cell r="W1607">
            <v>0</v>
          </cell>
          <cell r="X1607">
            <v>0</v>
          </cell>
          <cell r="Y1607">
            <v>805724</v>
          </cell>
          <cell r="Z1607">
            <v>15640585</v>
          </cell>
          <cell r="AA1607">
            <v>17289724</v>
          </cell>
          <cell r="AB1607" t="str">
            <v>EMIB</v>
          </cell>
          <cell r="AC1607">
            <v>1101</v>
          </cell>
          <cell r="AD1607">
            <v>2</v>
          </cell>
          <cell r="AE1607">
            <v>806639</v>
          </cell>
        </row>
        <row r="1608">
          <cell r="A1608" t="str">
            <v>SML</v>
          </cell>
          <cell r="B1608">
            <v>9</v>
          </cell>
          <cell r="C1608" t="str">
            <v>DMSU</v>
          </cell>
          <cell r="D1608">
            <v>95</v>
          </cell>
          <cell r="E1608">
            <v>1</v>
          </cell>
          <cell r="F1608" t="str">
            <v xml:space="preserve">B </v>
          </cell>
          <cell r="G1608">
            <v>7</v>
          </cell>
          <cell r="H1608">
            <v>1130</v>
          </cell>
          <cell r="I1608">
            <v>379289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7628732</v>
          </cell>
          <cell r="P1608">
            <v>0</v>
          </cell>
          <cell r="Q1608">
            <v>0</v>
          </cell>
          <cell r="R1608">
            <v>91905</v>
          </cell>
          <cell r="S1608">
            <v>0</v>
          </cell>
          <cell r="T1608">
            <v>253993</v>
          </cell>
          <cell r="U1608">
            <v>1526183</v>
          </cell>
          <cell r="V1608">
            <v>0</v>
          </cell>
          <cell r="W1608">
            <v>0</v>
          </cell>
          <cell r="X1608">
            <v>0</v>
          </cell>
          <cell r="Y1608">
            <v>262885</v>
          </cell>
          <cell r="Z1608">
            <v>7628732</v>
          </cell>
          <cell r="AA1608">
            <v>8237515</v>
          </cell>
          <cell r="AB1608" t="str">
            <v>EMIB</v>
          </cell>
          <cell r="AC1608">
            <v>1101</v>
          </cell>
          <cell r="AD1608">
            <v>2</v>
          </cell>
          <cell r="AE1608">
            <v>379289</v>
          </cell>
        </row>
        <row r="1609">
          <cell r="A1609" t="str">
            <v>SML</v>
          </cell>
          <cell r="B1609">
            <v>9</v>
          </cell>
          <cell r="C1609" t="str">
            <v>DMSU</v>
          </cell>
          <cell r="D1609">
            <v>95</v>
          </cell>
          <cell r="E1609">
            <v>1</v>
          </cell>
          <cell r="F1609" t="str">
            <v xml:space="preserve">B </v>
          </cell>
          <cell r="G1609">
            <v>8</v>
          </cell>
          <cell r="H1609">
            <v>460</v>
          </cell>
          <cell r="I1609">
            <v>196095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3944492</v>
          </cell>
          <cell r="P1609">
            <v>0</v>
          </cell>
          <cell r="Q1609">
            <v>0</v>
          </cell>
          <cell r="R1609">
            <v>44555</v>
          </cell>
          <cell r="S1609">
            <v>0</v>
          </cell>
          <cell r="T1609">
            <v>102022</v>
          </cell>
          <cell r="U1609">
            <v>789032</v>
          </cell>
          <cell r="V1609">
            <v>0</v>
          </cell>
          <cell r="W1609">
            <v>0</v>
          </cell>
          <cell r="X1609">
            <v>0</v>
          </cell>
          <cell r="Y1609">
            <v>108521</v>
          </cell>
          <cell r="Z1609">
            <v>3944492</v>
          </cell>
          <cell r="AA1609">
            <v>4199590</v>
          </cell>
          <cell r="AB1609" t="str">
            <v>EMIB</v>
          </cell>
          <cell r="AC1609">
            <v>1101</v>
          </cell>
          <cell r="AD1609">
            <v>2</v>
          </cell>
          <cell r="AE1609">
            <v>196095</v>
          </cell>
        </row>
        <row r="1610">
          <cell r="A1610" t="str">
            <v>SML</v>
          </cell>
          <cell r="B1610">
            <v>9</v>
          </cell>
          <cell r="C1610" t="str">
            <v>DMSU</v>
          </cell>
          <cell r="D1610">
            <v>95</v>
          </cell>
          <cell r="E1610">
            <v>1</v>
          </cell>
          <cell r="F1610" t="str">
            <v xml:space="preserve">B </v>
          </cell>
          <cell r="G1610">
            <v>9</v>
          </cell>
          <cell r="H1610">
            <v>407</v>
          </cell>
          <cell r="I1610">
            <v>238951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5129242</v>
          </cell>
          <cell r="P1610">
            <v>0</v>
          </cell>
          <cell r="Q1610">
            <v>0</v>
          </cell>
          <cell r="R1610">
            <v>55421</v>
          </cell>
          <cell r="S1610">
            <v>0</v>
          </cell>
          <cell r="T1610">
            <v>158022</v>
          </cell>
          <cell r="U1610">
            <v>1282499</v>
          </cell>
          <cell r="V1610">
            <v>0</v>
          </cell>
          <cell r="W1610">
            <v>0</v>
          </cell>
          <cell r="X1610">
            <v>0</v>
          </cell>
          <cell r="Y1610">
            <v>89614</v>
          </cell>
          <cell r="Z1610">
            <v>5129242</v>
          </cell>
          <cell r="AA1610">
            <v>5432299</v>
          </cell>
          <cell r="AB1610" t="str">
            <v>EMIB</v>
          </cell>
          <cell r="AC1610">
            <v>1101</v>
          </cell>
          <cell r="AD1610">
            <v>2</v>
          </cell>
          <cell r="AE1610">
            <v>238951</v>
          </cell>
        </row>
        <row r="1611">
          <cell r="A1611" t="str">
            <v>SML</v>
          </cell>
          <cell r="B1611">
            <v>9</v>
          </cell>
          <cell r="C1611" t="str">
            <v>DMSU</v>
          </cell>
          <cell r="D1611">
            <v>95</v>
          </cell>
          <cell r="E1611">
            <v>1</v>
          </cell>
          <cell r="F1611" t="str">
            <v xml:space="preserve">B </v>
          </cell>
          <cell r="G1611">
            <v>10</v>
          </cell>
          <cell r="H1611">
            <v>58</v>
          </cell>
          <cell r="I1611">
            <v>-36279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-780462</v>
          </cell>
          <cell r="P1611">
            <v>0</v>
          </cell>
          <cell r="Q1611">
            <v>0</v>
          </cell>
          <cell r="R1611">
            <v>11583</v>
          </cell>
          <cell r="S1611">
            <v>0</v>
          </cell>
          <cell r="T1611">
            <v>94069</v>
          </cell>
          <cell r="U1611">
            <v>-195105</v>
          </cell>
          <cell r="V1611">
            <v>0</v>
          </cell>
          <cell r="W1611">
            <v>0</v>
          </cell>
          <cell r="X1611">
            <v>0</v>
          </cell>
          <cell r="Y1611">
            <v>6216</v>
          </cell>
          <cell r="Z1611">
            <v>-780462</v>
          </cell>
          <cell r="AA1611">
            <v>-668594</v>
          </cell>
          <cell r="AB1611" t="str">
            <v>EMIB</v>
          </cell>
          <cell r="AC1611">
            <v>1101</v>
          </cell>
          <cell r="AD1611">
            <v>2</v>
          </cell>
          <cell r="AE1611">
            <v>-36279</v>
          </cell>
        </row>
        <row r="1612">
          <cell r="A1612" t="str">
            <v>SML</v>
          </cell>
          <cell r="B1612">
            <v>9</v>
          </cell>
          <cell r="C1612" t="str">
            <v>DMSU</v>
          </cell>
          <cell r="D1612">
            <v>95</v>
          </cell>
          <cell r="E1612">
            <v>1</v>
          </cell>
          <cell r="F1612" t="str">
            <v xml:space="preserve">B </v>
          </cell>
          <cell r="G1612">
            <v>11</v>
          </cell>
          <cell r="H1612">
            <v>5480</v>
          </cell>
          <cell r="I1612">
            <v>143749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811867</v>
          </cell>
          <cell r="P1612">
            <v>0</v>
          </cell>
          <cell r="Q1612">
            <v>0</v>
          </cell>
          <cell r="R1612">
            <v>22973</v>
          </cell>
          <cell r="S1612">
            <v>0</v>
          </cell>
          <cell r="T1612">
            <v>353092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811867</v>
          </cell>
          <cell r="AA1612">
            <v>1187932</v>
          </cell>
          <cell r="AB1612" t="str">
            <v>EMIB</v>
          </cell>
          <cell r="AC1612">
            <v>1101</v>
          </cell>
          <cell r="AD1612">
            <v>2</v>
          </cell>
          <cell r="AE1612">
            <v>89105</v>
          </cell>
        </row>
        <row r="1613">
          <cell r="A1613" t="str">
            <v>SML</v>
          </cell>
          <cell r="B1613">
            <v>9</v>
          </cell>
          <cell r="C1613" t="str">
            <v>DMSU</v>
          </cell>
          <cell r="D1613">
            <v>95</v>
          </cell>
          <cell r="E1613">
            <v>1</v>
          </cell>
          <cell r="F1613" t="str">
            <v xml:space="preserve">B </v>
          </cell>
          <cell r="G1613">
            <v>12</v>
          </cell>
          <cell r="H1613">
            <v>9907</v>
          </cell>
          <cell r="I1613">
            <v>632186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5973693</v>
          </cell>
          <cell r="P1613">
            <v>0</v>
          </cell>
          <cell r="Q1613">
            <v>0</v>
          </cell>
          <cell r="R1613">
            <v>90610</v>
          </cell>
          <cell r="S1613">
            <v>0</v>
          </cell>
          <cell r="T1613">
            <v>331277</v>
          </cell>
          <cell r="U1613">
            <v>1015908</v>
          </cell>
          <cell r="V1613">
            <v>0</v>
          </cell>
          <cell r="W1613">
            <v>0</v>
          </cell>
          <cell r="X1613">
            <v>0</v>
          </cell>
          <cell r="Y1613">
            <v>931623</v>
          </cell>
          <cell r="Z1613">
            <v>5973693</v>
          </cell>
          <cell r="AA1613">
            <v>7327203</v>
          </cell>
          <cell r="AB1613" t="str">
            <v>EMIB</v>
          </cell>
          <cell r="AC1613">
            <v>1101</v>
          </cell>
          <cell r="AD1613">
            <v>2</v>
          </cell>
          <cell r="AE1613">
            <v>632186</v>
          </cell>
        </row>
        <row r="1614">
          <cell r="A1614" t="str">
            <v>SML</v>
          </cell>
          <cell r="B1614">
            <v>9</v>
          </cell>
          <cell r="C1614" t="str">
            <v>DMSU</v>
          </cell>
          <cell r="D1614">
            <v>95</v>
          </cell>
          <cell r="E1614">
            <v>1</v>
          </cell>
          <cell r="F1614" t="str">
            <v xml:space="preserve">B </v>
          </cell>
          <cell r="G1614">
            <v>13</v>
          </cell>
          <cell r="H1614">
            <v>1767</v>
          </cell>
          <cell r="I1614">
            <v>205041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2513388</v>
          </cell>
          <cell r="P1614">
            <v>0</v>
          </cell>
          <cell r="Q1614">
            <v>0</v>
          </cell>
          <cell r="R1614">
            <v>32114</v>
          </cell>
          <cell r="S1614">
            <v>0</v>
          </cell>
          <cell r="T1614">
            <v>120702</v>
          </cell>
          <cell r="U1614">
            <v>427318</v>
          </cell>
          <cell r="V1614">
            <v>0</v>
          </cell>
          <cell r="W1614">
            <v>0</v>
          </cell>
          <cell r="X1614">
            <v>0</v>
          </cell>
          <cell r="Y1614">
            <v>433566</v>
          </cell>
          <cell r="Z1614">
            <v>2513388</v>
          </cell>
          <cell r="AA1614">
            <v>3099770</v>
          </cell>
          <cell r="AB1614" t="str">
            <v>EMIB</v>
          </cell>
          <cell r="AC1614">
            <v>1101</v>
          </cell>
          <cell r="AD1614">
            <v>2</v>
          </cell>
          <cell r="AE1614">
            <v>205041</v>
          </cell>
        </row>
        <row r="1615">
          <cell r="A1615" t="str">
            <v>SML</v>
          </cell>
          <cell r="B1615">
            <v>9</v>
          </cell>
          <cell r="C1615" t="str">
            <v>DMSU</v>
          </cell>
          <cell r="D1615">
            <v>95</v>
          </cell>
          <cell r="E1615">
            <v>1</v>
          </cell>
          <cell r="F1615" t="str">
            <v xml:space="preserve">B </v>
          </cell>
          <cell r="G1615">
            <v>14</v>
          </cell>
          <cell r="H1615">
            <v>239</v>
          </cell>
          <cell r="I1615">
            <v>3583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455065</v>
          </cell>
          <cell r="P1615">
            <v>0</v>
          </cell>
          <cell r="Q1615">
            <v>0</v>
          </cell>
          <cell r="R1615">
            <v>7584</v>
          </cell>
          <cell r="S1615">
            <v>0</v>
          </cell>
          <cell r="T1615">
            <v>22058</v>
          </cell>
          <cell r="U1615">
            <v>77382</v>
          </cell>
          <cell r="V1615">
            <v>0</v>
          </cell>
          <cell r="W1615">
            <v>0</v>
          </cell>
          <cell r="X1615">
            <v>0</v>
          </cell>
          <cell r="Y1615">
            <v>60088</v>
          </cell>
          <cell r="Z1615">
            <v>455065</v>
          </cell>
          <cell r="AA1615">
            <v>544795</v>
          </cell>
          <cell r="AB1615" t="str">
            <v>EMIB</v>
          </cell>
          <cell r="AC1615">
            <v>1101</v>
          </cell>
          <cell r="AD1615">
            <v>2</v>
          </cell>
          <cell r="AE1615">
            <v>35830</v>
          </cell>
        </row>
        <row r="1616">
          <cell r="A1616" t="str">
            <v>SML</v>
          </cell>
          <cell r="B1616">
            <v>9</v>
          </cell>
          <cell r="C1616" t="str">
            <v>DMSU</v>
          </cell>
          <cell r="D1616">
            <v>95</v>
          </cell>
          <cell r="E1616">
            <v>1</v>
          </cell>
          <cell r="F1616" t="str">
            <v xml:space="preserve">B </v>
          </cell>
          <cell r="G1616">
            <v>15</v>
          </cell>
          <cell r="H1616">
            <v>395</v>
          </cell>
          <cell r="I1616">
            <v>91074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1428635</v>
          </cell>
          <cell r="P1616">
            <v>0</v>
          </cell>
          <cell r="Q1616">
            <v>0</v>
          </cell>
          <cell r="R1616">
            <v>20218</v>
          </cell>
          <cell r="S1616">
            <v>0</v>
          </cell>
          <cell r="T1616">
            <v>19285</v>
          </cell>
          <cell r="U1616">
            <v>266653</v>
          </cell>
          <cell r="V1616">
            <v>0</v>
          </cell>
          <cell r="W1616">
            <v>0</v>
          </cell>
          <cell r="X1616">
            <v>0</v>
          </cell>
          <cell r="Y1616">
            <v>93240</v>
          </cell>
          <cell r="Z1616">
            <v>1428635</v>
          </cell>
          <cell r="AA1616">
            <v>1561378</v>
          </cell>
          <cell r="AB1616" t="str">
            <v>EMIB</v>
          </cell>
          <cell r="AC1616">
            <v>1101</v>
          </cell>
          <cell r="AD1616">
            <v>2</v>
          </cell>
          <cell r="AE1616">
            <v>91074</v>
          </cell>
        </row>
        <row r="1617">
          <cell r="A1617" t="str">
            <v>SML</v>
          </cell>
          <cell r="B1617">
            <v>9</v>
          </cell>
          <cell r="C1617" t="str">
            <v>DMSU</v>
          </cell>
          <cell r="D1617">
            <v>95</v>
          </cell>
          <cell r="E1617">
            <v>2</v>
          </cell>
          <cell r="F1617" t="str">
            <v>A4</v>
          </cell>
          <cell r="G1617">
            <v>22</v>
          </cell>
          <cell r="H1617">
            <v>1</v>
          </cell>
          <cell r="I1617">
            <v>321503</v>
          </cell>
          <cell r="J1617">
            <v>47594</v>
          </cell>
          <cell r="K1617">
            <v>273909</v>
          </cell>
          <cell r="L1617">
            <v>2555</v>
          </cell>
          <cell r="M1617">
            <v>1292</v>
          </cell>
          <cell r="N1617">
            <v>1263</v>
          </cell>
          <cell r="O1617">
            <v>2415174</v>
          </cell>
          <cell r="P1617">
            <v>3507593</v>
          </cell>
          <cell r="Q1617">
            <v>40716</v>
          </cell>
          <cell r="R1617">
            <v>0</v>
          </cell>
          <cell r="S1617">
            <v>0</v>
          </cell>
          <cell r="T1617">
            <v>0</v>
          </cell>
          <cell r="U1617">
            <v>1490871</v>
          </cell>
          <cell r="V1617">
            <v>0</v>
          </cell>
          <cell r="W1617">
            <v>0</v>
          </cell>
          <cell r="X1617">
            <v>0</v>
          </cell>
          <cell r="Y1617">
            <v>519</v>
          </cell>
          <cell r="Z1617">
            <v>5963483</v>
          </cell>
          <cell r="AA1617">
            <v>5964002</v>
          </cell>
          <cell r="AB1617" t="str">
            <v>EMIB</v>
          </cell>
          <cell r="AC1617">
            <v>1101</v>
          </cell>
          <cell r="AD1617">
            <v>2</v>
          </cell>
          <cell r="AE1617">
            <v>321503</v>
          </cell>
        </row>
        <row r="1618">
          <cell r="A1618" t="str">
            <v>SML</v>
          </cell>
          <cell r="B1618">
            <v>9</v>
          </cell>
          <cell r="C1618" t="str">
            <v>DMSU</v>
          </cell>
          <cell r="D1618">
            <v>95</v>
          </cell>
          <cell r="E1618">
            <v>2</v>
          </cell>
          <cell r="F1618" t="str">
            <v>A4</v>
          </cell>
          <cell r="G1618">
            <v>21</v>
          </cell>
          <cell r="H1618">
            <v>5</v>
          </cell>
          <cell r="I1618">
            <v>241231</v>
          </cell>
          <cell r="J1618">
            <v>9243</v>
          </cell>
          <cell r="K1618">
            <v>231988</v>
          </cell>
          <cell r="L1618">
            <v>1014</v>
          </cell>
          <cell r="M1618">
            <v>1014</v>
          </cell>
          <cell r="N1618">
            <v>0</v>
          </cell>
          <cell r="O1618">
            <v>2066211</v>
          </cell>
          <cell r="P1618">
            <v>700336</v>
          </cell>
          <cell r="Q1618">
            <v>189155</v>
          </cell>
          <cell r="R1618">
            <v>38850</v>
          </cell>
          <cell r="S1618">
            <v>0</v>
          </cell>
          <cell r="T1618">
            <v>0</v>
          </cell>
          <cell r="U1618">
            <v>740825</v>
          </cell>
          <cell r="V1618">
            <v>0</v>
          </cell>
          <cell r="W1618">
            <v>7597</v>
          </cell>
          <cell r="X1618">
            <v>0</v>
          </cell>
          <cell r="Y1618">
            <v>2595</v>
          </cell>
          <cell r="Z1618">
            <v>2963299</v>
          </cell>
          <cell r="AA1618">
            <v>3004744</v>
          </cell>
          <cell r="AB1618" t="str">
            <v>EMIB</v>
          </cell>
          <cell r="AC1618">
            <v>1101</v>
          </cell>
          <cell r="AD1618">
            <v>2</v>
          </cell>
          <cell r="AE1618">
            <v>241231</v>
          </cell>
        </row>
        <row r="1619">
          <cell r="A1619" t="str">
            <v>SML</v>
          </cell>
          <cell r="B1619">
            <v>9</v>
          </cell>
          <cell r="C1619" t="str">
            <v>DMSU</v>
          </cell>
          <cell r="D1619">
            <v>95</v>
          </cell>
          <cell r="E1619">
            <v>2</v>
          </cell>
          <cell r="F1619" t="str">
            <v>A4</v>
          </cell>
          <cell r="G1619">
            <v>20</v>
          </cell>
          <cell r="H1619">
            <v>31</v>
          </cell>
          <cell r="I1619">
            <v>490043</v>
          </cell>
          <cell r="J1619">
            <v>0</v>
          </cell>
          <cell r="K1619">
            <v>0</v>
          </cell>
          <cell r="L1619">
            <v>2276</v>
          </cell>
          <cell r="M1619">
            <v>0</v>
          </cell>
          <cell r="N1619">
            <v>0</v>
          </cell>
          <cell r="O1619">
            <v>5623079</v>
          </cell>
          <cell r="P1619">
            <v>1781351</v>
          </cell>
          <cell r="Q1619">
            <v>361960</v>
          </cell>
          <cell r="R1619">
            <v>85890</v>
          </cell>
          <cell r="S1619">
            <v>0</v>
          </cell>
          <cell r="T1619">
            <v>610317</v>
          </cell>
          <cell r="U1619">
            <v>1980735</v>
          </cell>
          <cell r="V1619">
            <v>0</v>
          </cell>
          <cell r="W1619">
            <v>156534</v>
          </cell>
          <cell r="X1619">
            <v>0</v>
          </cell>
          <cell r="Y1619">
            <v>15051</v>
          </cell>
          <cell r="Z1619">
            <v>7922924</v>
          </cell>
          <cell r="AA1619">
            <v>8634182</v>
          </cell>
          <cell r="AB1619" t="str">
            <v>EMIB</v>
          </cell>
          <cell r="AC1619">
            <v>1101</v>
          </cell>
          <cell r="AD1619">
            <v>2</v>
          </cell>
          <cell r="AE1619">
            <v>490043</v>
          </cell>
        </row>
        <row r="1620">
          <cell r="A1620" t="str">
            <v>SML</v>
          </cell>
          <cell r="B1620">
            <v>9</v>
          </cell>
          <cell r="C1620" t="str">
            <v>DMSU</v>
          </cell>
          <cell r="D1620">
            <v>95</v>
          </cell>
          <cell r="E1620">
            <v>2</v>
          </cell>
          <cell r="F1620" t="str">
            <v xml:space="preserve">B </v>
          </cell>
          <cell r="G1620">
            <v>0</v>
          </cell>
          <cell r="H1620">
            <v>243</v>
          </cell>
          <cell r="I1620">
            <v>207123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4315226</v>
          </cell>
          <cell r="P1620">
            <v>0</v>
          </cell>
          <cell r="Q1620">
            <v>0</v>
          </cell>
          <cell r="R1620">
            <v>84194</v>
          </cell>
          <cell r="S1620">
            <v>0</v>
          </cell>
          <cell r="T1620">
            <v>406112</v>
          </cell>
          <cell r="U1620">
            <v>1070938</v>
          </cell>
          <cell r="V1620">
            <v>0</v>
          </cell>
          <cell r="W1620">
            <v>0</v>
          </cell>
          <cell r="X1620">
            <v>0</v>
          </cell>
          <cell r="Y1620">
            <v>100686</v>
          </cell>
          <cell r="Z1620">
            <v>4315226</v>
          </cell>
          <cell r="AA1620">
            <v>4906218</v>
          </cell>
          <cell r="AB1620" t="str">
            <v>EMIB</v>
          </cell>
          <cell r="AC1620">
            <v>1101</v>
          </cell>
          <cell r="AD1620">
            <v>2</v>
          </cell>
          <cell r="AE1620">
            <v>205317</v>
          </cell>
        </row>
        <row r="1621">
          <cell r="A1621" t="str">
            <v>SML</v>
          </cell>
          <cell r="B1621">
            <v>9</v>
          </cell>
          <cell r="C1621" t="str">
            <v>DMSU</v>
          </cell>
          <cell r="D1621">
            <v>95</v>
          </cell>
          <cell r="E1621">
            <v>3</v>
          </cell>
          <cell r="F1621" t="str">
            <v>A4</v>
          </cell>
          <cell r="G1621">
            <v>22</v>
          </cell>
          <cell r="H1621">
            <v>2</v>
          </cell>
          <cell r="I1621">
            <v>290228</v>
          </cell>
          <cell r="J1621">
            <v>23275</v>
          </cell>
          <cell r="K1621">
            <v>266953</v>
          </cell>
          <cell r="L1621">
            <v>1420</v>
          </cell>
          <cell r="M1621">
            <v>715</v>
          </cell>
          <cell r="N1621">
            <v>705</v>
          </cell>
          <cell r="O1621">
            <v>2039941</v>
          </cell>
          <cell r="P1621">
            <v>1953647</v>
          </cell>
          <cell r="Q1621">
            <v>388</v>
          </cell>
          <cell r="R1621">
            <v>0</v>
          </cell>
          <cell r="S1621">
            <v>0</v>
          </cell>
          <cell r="T1621">
            <v>0</v>
          </cell>
          <cell r="U1621">
            <v>998495</v>
          </cell>
          <cell r="V1621">
            <v>0</v>
          </cell>
          <cell r="W1621">
            <v>0</v>
          </cell>
          <cell r="X1621">
            <v>0</v>
          </cell>
          <cell r="Y1621">
            <v>1038</v>
          </cell>
          <cell r="Z1621">
            <v>3993976</v>
          </cell>
          <cell r="AA1621">
            <v>3995014</v>
          </cell>
          <cell r="AB1621" t="str">
            <v>EMIB</v>
          </cell>
          <cell r="AC1621">
            <v>1101</v>
          </cell>
          <cell r="AD1621">
            <v>2</v>
          </cell>
          <cell r="AE1621">
            <v>290228</v>
          </cell>
        </row>
        <row r="1622">
          <cell r="A1622" t="str">
            <v>SML</v>
          </cell>
          <cell r="B1622">
            <v>9</v>
          </cell>
          <cell r="C1622" t="str">
            <v>DMSU</v>
          </cell>
          <cell r="D1622">
            <v>95</v>
          </cell>
          <cell r="E1622">
            <v>3</v>
          </cell>
          <cell r="F1622" t="str">
            <v>A4</v>
          </cell>
          <cell r="G1622">
            <v>21</v>
          </cell>
          <cell r="H1622">
            <v>5</v>
          </cell>
          <cell r="I1622">
            <v>270875</v>
          </cell>
          <cell r="J1622">
            <v>10426</v>
          </cell>
          <cell r="K1622">
            <v>260449</v>
          </cell>
          <cell r="L1622">
            <v>973</v>
          </cell>
          <cell r="M1622">
            <v>912</v>
          </cell>
          <cell r="N1622">
            <v>0</v>
          </cell>
          <cell r="O1622">
            <v>2322713</v>
          </cell>
          <cell r="P1622">
            <v>756199</v>
          </cell>
          <cell r="Q1622">
            <v>64987</v>
          </cell>
          <cell r="R1622">
            <v>0</v>
          </cell>
          <cell r="S1622">
            <v>0</v>
          </cell>
          <cell r="T1622">
            <v>0</v>
          </cell>
          <cell r="U1622">
            <v>785976</v>
          </cell>
          <cell r="V1622">
            <v>0</v>
          </cell>
          <cell r="W1622">
            <v>0</v>
          </cell>
          <cell r="X1622">
            <v>0</v>
          </cell>
          <cell r="Y1622">
            <v>2595</v>
          </cell>
          <cell r="Z1622">
            <v>3143899</v>
          </cell>
          <cell r="AA1622">
            <v>3146494</v>
          </cell>
          <cell r="AB1622" t="str">
            <v>EMIB</v>
          </cell>
          <cell r="AC1622">
            <v>1101</v>
          </cell>
          <cell r="AD1622">
            <v>2</v>
          </cell>
          <cell r="AE1622">
            <v>270875</v>
          </cell>
        </row>
        <row r="1623">
          <cell r="A1623" t="str">
            <v>SML</v>
          </cell>
          <cell r="B1623">
            <v>9</v>
          </cell>
          <cell r="C1623" t="str">
            <v>DMSU</v>
          </cell>
          <cell r="D1623">
            <v>95</v>
          </cell>
          <cell r="E1623">
            <v>3</v>
          </cell>
          <cell r="F1623" t="str">
            <v>A4</v>
          </cell>
          <cell r="G1623">
            <v>20</v>
          </cell>
          <cell r="H1623">
            <v>93</v>
          </cell>
          <cell r="I1623">
            <v>1248283</v>
          </cell>
          <cell r="J1623">
            <v>0</v>
          </cell>
          <cell r="K1623">
            <v>0</v>
          </cell>
          <cell r="L1623">
            <v>5619</v>
          </cell>
          <cell r="M1623">
            <v>0</v>
          </cell>
          <cell r="N1623">
            <v>0</v>
          </cell>
          <cell r="O1623">
            <v>14323632</v>
          </cell>
          <cell r="P1623">
            <v>4397804</v>
          </cell>
          <cell r="Q1623">
            <v>495388</v>
          </cell>
          <cell r="R1623">
            <v>139918</v>
          </cell>
          <cell r="S1623">
            <v>0</v>
          </cell>
          <cell r="T1623">
            <v>-143965</v>
          </cell>
          <cell r="U1623">
            <v>4849225</v>
          </cell>
          <cell r="V1623">
            <v>0</v>
          </cell>
          <cell r="W1623">
            <v>180015</v>
          </cell>
          <cell r="X1623">
            <v>0</v>
          </cell>
          <cell r="Y1623">
            <v>47229</v>
          </cell>
          <cell r="Z1623">
            <v>19396839</v>
          </cell>
          <cell r="AA1623">
            <v>19440021</v>
          </cell>
          <cell r="AB1623" t="str">
            <v>EMIB</v>
          </cell>
          <cell r="AC1623">
            <v>1101</v>
          </cell>
          <cell r="AD1623">
            <v>2</v>
          </cell>
          <cell r="AE1623">
            <v>1248283</v>
          </cell>
        </row>
        <row r="1624">
          <cell r="A1624" t="str">
            <v>SML</v>
          </cell>
          <cell r="B1624">
            <v>9</v>
          </cell>
          <cell r="C1624" t="str">
            <v>DMSU</v>
          </cell>
          <cell r="D1624">
            <v>95</v>
          </cell>
          <cell r="E1624">
            <v>3</v>
          </cell>
          <cell r="F1624" t="str">
            <v xml:space="preserve">B </v>
          </cell>
          <cell r="G1624">
            <v>0</v>
          </cell>
          <cell r="H1624">
            <v>4378</v>
          </cell>
          <cell r="I1624">
            <v>177559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36988600</v>
          </cell>
          <cell r="P1624">
            <v>0</v>
          </cell>
          <cell r="Q1624">
            <v>0</v>
          </cell>
          <cell r="R1624">
            <v>429611</v>
          </cell>
          <cell r="S1624">
            <v>0</v>
          </cell>
          <cell r="T1624">
            <v>1823242</v>
          </cell>
          <cell r="U1624">
            <v>9185235</v>
          </cell>
          <cell r="V1624">
            <v>0</v>
          </cell>
          <cell r="W1624">
            <v>0</v>
          </cell>
          <cell r="X1624">
            <v>0</v>
          </cell>
          <cell r="Y1624">
            <v>2058873</v>
          </cell>
          <cell r="Z1624">
            <v>36988600</v>
          </cell>
          <cell r="AA1624">
            <v>41300326</v>
          </cell>
          <cell r="AB1624" t="str">
            <v>EMIB</v>
          </cell>
          <cell r="AC1624">
            <v>1101</v>
          </cell>
          <cell r="AD1624">
            <v>2</v>
          </cell>
          <cell r="AE1624">
            <v>1746794</v>
          </cell>
        </row>
        <row r="1625">
          <cell r="A1625" t="str">
            <v>SML</v>
          </cell>
          <cell r="B1625">
            <v>9</v>
          </cell>
          <cell r="C1625" t="str">
            <v>DMSU</v>
          </cell>
          <cell r="D1625">
            <v>95</v>
          </cell>
          <cell r="E1625">
            <v>5</v>
          </cell>
          <cell r="F1625" t="str">
            <v>A4</v>
          </cell>
          <cell r="G1625">
            <v>22</v>
          </cell>
          <cell r="H1625">
            <v>3</v>
          </cell>
          <cell r="I1625">
            <v>613578</v>
          </cell>
          <cell r="J1625">
            <v>51591</v>
          </cell>
          <cell r="K1625">
            <v>561987</v>
          </cell>
          <cell r="L1625">
            <v>3430</v>
          </cell>
          <cell r="M1625">
            <v>2200</v>
          </cell>
          <cell r="N1625">
            <v>1356</v>
          </cell>
          <cell r="O1625">
            <v>4329690</v>
          </cell>
          <cell r="P1625">
            <v>4327291</v>
          </cell>
          <cell r="Q1625">
            <v>91389</v>
          </cell>
          <cell r="R1625">
            <v>0</v>
          </cell>
          <cell r="S1625">
            <v>0</v>
          </cell>
          <cell r="T1625">
            <v>0</v>
          </cell>
          <cell r="U1625">
            <v>2187092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8748370</v>
          </cell>
          <cell r="AA1625">
            <v>8748370</v>
          </cell>
          <cell r="AB1625" t="str">
            <v>EMIB</v>
          </cell>
          <cell r="AC1625">
            <v>1101</v>
          </cell>
          <cell r="AD1625">
            <v>2</v>
          </cell>
          <cell r="AE1625">
            <v>613578</v>
          </cell>
        </row>
        <row r="1626">
          <cell r="A1626" t="str">
            <v>SML</v>
          </cell>
          <cell r="B1626">
            <v>9</v>
          </cell>
          <cell r="C1626" t="str">
            <v>DMSU</v>
          </cell>
          <cell r="D1626">
            <v>95</v>
          </cell>
          <cell r="E1626">
            <v>5</v>
          </cell>
          <cell r="F1626" t="str">
            <v>A4</v>
          </cell>
          <cell r="G1626">
            <v>21</v>
          </cell>
          <cell r="H1626">
            <v>3</v>
          </cell>
          <cell r="I1626">
            <v>796069</v>
          </cell>
          <cell r="J1626">
            <v>67509</v>
          </cell>
          <cell r="K1626">
            <v>728560</v>
          </cell>
          <cell r="L1626">
            <v>2261</v>
          </cell>
          <cell r="M1626">
            <v>2261</v>
          </cell>
          <cell r="N1626">
            <v>0</v>
          </cell>
          <cell r="O1626">
            <v>8854467</v>
          </cell>
          <cell r="P1626">
            <v>1561597</v>
          </cell>
          <cell r="Q1626">
            <v>22206</v>
          </cell>
          <cell r="R1626">
            <v>0</v>
          </cell>
          <cell r="S1626">
            <v>0</v>
          </cell>
          <cell r="T1626">
            <v>0</v>
          </cell>
          <cell r="U1626">
            <v>2609568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10438270</v>
          </cell>
          <cell r="AA1626">
            <v>10438270</v>
          </cell>
          <cell r="AB1626" t="str">
            <v>EMIB</v>
          </cell>
          <cell r="AC1626">
            <v>1101</v>
          </cell>
          <cell r="AD1626">
            <v>2</v>
          </cell>
          <cell r="AE1626">
            <v>796069</v>
          </cell>
        </row>
        <row r="1627">
          <cell r="A1627" t="str">
            <v>SML</v>
          </cell>
          <cell r="B1627">
            <v>9</v>
          </cell>
          <cell r="C1627" t="str">
            <v>DMSU</v>
          </cell>
          <cell r="D1627">
            <v>95</v>
          </cell>
          <cell r="E1627">
            <v>5</v>
          </cell>
          <cell r="F1627" t="str">
            <v>A4</v>
          </cell>
          <cell r="G1627">
            <v>20</v>
          </cell>
          <cell r="H1627">
            <v>12</v>
          </cell>
          <cell r="I1627">
            <v>170000</v>
          </cell>
          <cell r="J1627">
            <v>0</v>
          </cell>
          <cell r="K1627">
            <v>0</v>
          </cell>
          <cell r="L1627">
            <v>807</v>
          </cell>
          <cell r="M1627">
            <v>0</v>
          </cell>
          <cell r="N1627">
            <v>0</v>
          </cell>
          <cell r="O1627">
            <v>1910381</v>
          </cell>
          <cell r="P1627">
            <v>612632</v>
          </cell>
          <cell r="Q1627">
            <v>4325</v>
          </cell>
          <cell r="R1627">
            <v>3130</v>
          </cell>
          <cell r="S1627">
            <v>0</v>
          </cell>
          <cell r="T1627">
            <v>0</v>
          </cell>
          <cell r="U1627">
            <v>587756</v>
          </cell>
          <cell r="V1627">
            <v>0</v>
          </cell>
          <cell r="W1627">
            <v>1565</v>
          </cell>
          <cell r="X1627">
            <v>0</v>
          </cell>
          <cell r="Y1627">
            <v>0</v>
          </cell>
          <cell r="Z1627">
            <v>2528903</v>
          </cell>
          <cell r="AA1627">
            <v>2532033</v>
          </cell>
          <cell r="AB1627" t="str">
            <v>EMIB</v>
          </cell>
          <cell r="AC1627">
            <v>1101</v>
          </cell>
          <cell r="AD1627">
            <v>2</v>
          </cell>
          <cell r="AE1627">
            <v>170000</v>
          </cell>
        </row>
        <row r="1628">
          <cell r="A1628" t="str">
            <v>SML</v>
          </cell>
          <cell r="B1628">
            <v>9</v>
          </cell>
          <cell r="C1628" t="str">
            <v>DMSU</v>
          </cell>
          <cell r="D1628">
            <v>95</v>
          </cell>
          <cell r="E1628">
            <v>5</v>
          </cell>
          <cell r="F1628" t="str">
            <v xml:space="preserve">B </v>
          </cell>
          <cell r="G1628">
            <v>0</v>
          </cell>
          <cell r="H1628">
            <v>129</v>
          </cell>
          <cell r="I1628">
            <v>148175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2836397</v>
          </cell>
          <cell r="P1628">
            <v>0</v>
          </cell>
          <cell r="Q1628">
            <v>0</v>
          </cell>
          <cell r="R1628">
            <v>4158</v>
          </cell>
          <cell r="S1628">
            <v>0</v>
          </cell>
          <cell r="T1628">
            <v>170000</v>
          </cell>
          <cell r="U1628">
            <v>522798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2836397</v>
          </cell>
          <cell r="AA1628">
            <v>3010555</v>
          </cell>
          <cell r="AB1628" t="str">
            <v>EMIB</v>
          </cell>
          <cell r="AC1628">
            <v>1101</v>
          </cell>
          <cell r="AD1628">
            <v>2</v>
          </cell>
          <cell r="AE1628">
            <v>147889</v>
          </cell>
        </row>
        <row r="1629">
          <cell r="A1629" t="str">
            <v>SML</v>
          </cell>
          <cell r="B1629">
            <v>9</v>
          </cell>
          <cell r="C1629" t="str">
            <v>DMSU</v>
          </cell>
          <cell r="D1629">
            <v>95</v>
          </cell>
          <cell r="E1629">
            <v>7</v>
          </cell>
          <cell r="F1629" t="str">
            <v>A4</v>
          </cell>
          <cell r="G1629">
            <v>22</v>
          </cell>
          <cell r="H1629">
            <v>1</v>
          </cell>
          <cell r="I1629">
            <v>248118</v>
          </cell>
          <cell r="J1629">
            <v>19253</v>
          </cell>
          <cell r="K1629">
            <v>228865</v>
          </cell>
          <cell r="L1629">
            <v>847</v>
          </cell>
          <cell r="M1629">
            <v>427</v>
          </cell>
          <cell r="N1629">
            <v>420</v>
          </cell>
          <cell r="O1629">
            <v>1478267</v>
          </cell>
          <cell r="P1629">
            <v>989707</v>
          </cell>
          <cell r="Q1629">
            <v>62406</v>
          </cell>
          <cell r="R1629">
            <v>0</v>
          </cell>
          <cell r="S1629">
            <v>0</v>
          </cell>
          <cell r="T1629">
            <v>0</v>
          </cell>
          <cell r="U1629">
            <v>646382</v>
          </cell>
          <cell r="V1629">
            <v>0</v>
          </cell>
          <cell r="W1629">
            <v>55147</v>
          </cell>
          <cell r="X1629">
            <v>0</v>
          </cell>
          <cell r="Y1629">
            <v>0</v>
          </cell>
          <cell r="Z1629">
            <v>2585527</v>
          </cell>
          <cell r="AA1629">
            <v>2585527</v>
          </cell>
          <cell r="AB1629" t="str">
            <v>EMIB</v>
          </cell>
          <cell r="AC1629">
            <v>1101</v>
          </cell>
          <cell r="AD1629">
            <v>2</v>
          </cell>
          <cell r="AE1629">
            <v>248118</v>
          </cell>
        </row>
        <row r="1630">
          <cell r="A1630" t="str">
            <v>SML</v>
          </cell>
          <cell r="B1630">
            <v>9</v>
          </cell>
          <cell r="C1630" t="str">
            <v>DMSU</v>
          </cell>
          <cell r="D1630">
            <v>95</v>
          </cell>
          <cell r="E1630">
            <v>7</v>
          </cell>
          <cell r="F1630" t="str">
            <v>A4</v>
          </cell>
          <cell r="G1630">
            <v>20</v>
          </cell>
          <cell r="H1630">
            <v>3</v>
          </cell>
          <cell r="I1630">
            <v>26902</v>
          </cell>
          <cell r="J1630">
            <v>0</v>
          </cell>
          <cell r="K1630">
            <v>0</v>
          </cell>
          <cell r="L1630">
            <v>118</v>
          </cell>
          <cell r="M1630">
            <v>0</v>
          </cell>
          <cell r="N1630">
            <v>0</v>
          </cell>
          <cell r="O1630">
            <v>262384</v>
          </cell>
          <cell r="P1630">
            <v>78352</v>
          </cell>
          <cell r="Q1630">
            <v>5101</v>
          </cell>
          <cell r="R1630">
            <v>0</v>
          </cell>
          <cell r="S1630">
            <v>0</v>
          </cell>
          <cell r="T1630">
            <v>0</v>
          </cell>
          <cell r="U1630">
            <v>86625</v>
          </cell>
          <cell r="V1630">
            <v>0</v>
          </cell>
          <cell r="W1630">
            <v>664</v>
          </cell>
          <cell r="X1630">
            <v>0</v>
          </cell>
          <cell r="Y1630">
            <v>0</v>
          </cell>
          <cell r="Z1630">
            <v>346501</v>
          </cell>
          <cell r="AA1630">
            <v>346501</v>
          </cell>
          <cell r="AB1630" t="str">
            <v>EMIB</v>
          </cell>
          <cell r="AC1630">
            <v>1101</v>
          </cell>
          <cell r="AD1630">
            <v>2</v>
          </cell>
          <cell r="AE1630">
            <v>26902</v>
          </cell>
        </row>
        <row r="1631">
          <cell r="A1631" t="str">
            <v>SML</v>
          </cell>
          <cell r="B1631">
            <v>9</v>
          </cell>
          <cell r="C1631" t="str">
            <v>DMSU</v>
          </cell>
          <cell r="D1631">
            <v>95</v>
          </cell>
          <cell r="E1631">
            <v>7</v>
          </cell>
          <cell r="F1631" t="str">
            <v xml:space="preserve">B </v>
          </cell>
          <cell r="G1631">
            <v>0</v>
          </cell>
          <cell r="H1631">
            <v>17</v>
          </cell>
          <cell r="I1631">
            <v>6405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113336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28334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113336</v>
          </cell>
          <cell r="AA1631">
            <v>113336</v>
          </cell>
          <cell r="AB1631" t="str">
            <v>EMIB</v>
          </cell>
          <cell r="AC1631">
            <v>1101</v>
          </cell>
          <cell r="AD1631">
            <v>2</v>
          </cell>
          <cell r="AE1631">
            <v>6278</v>
          </cell>
        </row>
        <row r="1632">
          <cell r="A1632" t="str">
            <v>SML</v>
          </cell>
          <cell r="B1632">
            <v>9</v>
          </cell>
          <cell r="C1632" t="str">
            <v>DMSU</v>
          </cell>
          <cell r="D1632">
            <v>95</v>
          </cell>
          <cell r="E1632">
            <v>8</v>
          </cell>
          <cell r="F1632" t="str">
            <v xml:space="preserve">B </v>
          </cell>
          <cell r="G1632">
            <v>0</v>
          </cell>
          <cell r="H1632">
            <v>3</v>
          </cell>
          <cell r="I1632">
            <v>2603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5419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13547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54190</v>
          </cell>
          <cell r="AA1632">
            <v>54190</v>
          </cell>
          <cell r="AB1632" t="str">
            <v>EMIB</v>
          </cell>
          <cell r="AC1632">
            <v>1101</v>
          </cell>
          <cell r="AD1632">
            <v>2</v>
          </cell>
          <cell r="AE1632">
            <v>26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sil"/>
      <sheetName val="Comments"/>
      <sheetName val="IndicadoresValorPlanejado04"/>
      <sheetName val="IndicadoresValorRealizado04"/>
      <sheetName val="IndicadoresValorRealizado02"/>
      <sheetName val="IndicadoresValorRealizado03"/>
      <sheetName val="IndicadoresOperacionaisPlanej04"/>
      <sheetName val="IndicadoresOperacionaisRealiz04"/>
      <sheetName val="IndicadoresOperacionaisReal02"/>
      <sheetName val="IndicadoresOperacionaisReal03"/>
      <sheetName val="IndicadoresQualidadePlanejado04"/>
      <sheetName val="IndicadoresQualidadeRealizado04"/>
      <sheetName val="IndicadoresQualidadeRealiz03"/>
      <sheetName val="MacroData"/>
    </sheetNames>
    <sheetDataSet>
      <sheetData sheetId="0" refreshError="1"/>
      <sheetData sheetId="1" refreshError="1"/>
      <sheetData sheetId="2" refreshError="1">
        <row r="2">
          <cell r="B2">
            <v>1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  <cell r="R3" t="str">
            <v>set-04</v>
          </cell>
          <cell r="S3" t="str">
            <v>out-04</v>
          </cell>
          <cell r="T3" t="str">
            <v>nov-04</v>
          </cell>
          <cell r="U3" t="str">
            <v>dez-04</v>
          </cell>
          <cell r="V3" t="str">
            <v>2004</v>
          </cell>
        </row>
        <row r="4">
          <cell r="B4" t="str">
            <v>Mês de Análise</v>
          </cell>
          <cell r="C4">
            <v>3.61E-2</v>
          </cell>
          <cell r="E4">
            <v>1498256.9680000001</v>
          </cell>
          <cell r="F4">
            <v>1556203.9479999999</v>
          </cell>
          <cell r="G4">
            <v>37987</v>
          </cell>
          <cell r="H4">
            <v>1476999.08</v>
          </cell>
          <cell r="I4">
            <v>1518740.247</v>
          </cell>
          <cell r="J4">
            <v>1421268.3810000001</v>
          </cell>
          <cell r="K4">
            <v>1437549.5460000001</v>
          </cell>
          <cell r="L4">
            <v>1474593.9469999999</v>
          </cell>
          <cell r="M4">
            <v>1429194.6250000002</v>
          </cell>
          <cell r="N4">
            <v>1511852.7079999999</v>
          </cell>
          <cell r="O4">
            <v>1532774.2770170001</v>
          </cell>
          <cell r="P4">
            <v>1510455.0970000001</v>
          </cell>
          <cell r="Q4">
            <v>17911216.212017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</row>
        <row r="7">
          <cell r="B7" t="str">
            <v>Índice para Anualização</v>
          </cell>
          <cell r="C7">
            <v>-2.8999999999999998E-3</v>
          </cell>
          <cell r="E7">
            <v>260.11816741124346</v>
          </cell>
          <cell r="F7">
            <v>314.54558444519279</v>
          </cell>
          <cell r="G7">
            <v>411.42417733930483</v>
          </cell>
          <cell r="H7">
            <v>296.03917730886218</v>
          </cell>
          <cell r="I7">
            <v>308.56304983542373</v>
          </cell>
          <cell r="J7">
            <v>0.11455621818681599</v>
          </cell>
          <cell r="K7">
            <v>0.14026255135490567</v>
          </cell>
          <cell r="L7">
            <v>0.10272003241344281</v>
          </cell>
          <cell r="M7">
            <v>0.11603570004231231</v>
          </cell>
          <cell r="N7">
            <v>0.13131596018996314</v>
          </cell>
          <cell r="O7">
            <v>0.10489436210914729</v>
          </cell>
          <cell r="P7">
            <v>0.10235710609989393</v>
          </cell>
          <cell r="Q7">
            <v>0.11813740063023653</v>
          </cell>
          <cell r="R7">
            <v>0.12818671502247239</v>
          </cell>
          <cell r="S7">
            <v>0.1451335835311619</v>
          </cell>
          <cell r="T7">
            <v>0.16252496700589278</v>
          </cell>
          <cell r="U7">
            <v>0.14902691856527059</v>
          </cell>
          <cell r="V7">
            <v>1.5151515151515151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743999.86692000006</v>
          </cell>
          <cell r="F8">
            <v>902311.12535999995</v>
          </cell>
          <cell r="G8">
            <v>1182022.0729200002</v>
          </cell>
          <cell r="H8">
            <v>851099.31299999985</v>
          </cell>
          <cell r="I8">
            <v>887293.10640000016</v>
          </cell>
          <cell r="J8">
            <v>8.3333333333333329E-2</v>
          </cell>
          <cell r="K8">
            <v>8.3333333333333329E-2</v>
          </cell>
          <cell r="L8">
            <v>8.3333333333333329E-2</v>
          </cell>
          <cell r="M8">
            <v>8.3333333333333329E-2</v>
          </cell>
          <cell r="N8">
            <v>8.3333333333333329E-2</v>
          </cell>
          <cell r="O8">
            <v>8.3333333333333329E-2</v>
          </cell>
          <cell r="P8">
            <v>8.3333333333333329E-2</v>
          </cell>
          <cell r="Q8">
            <v>8.3333333333333329E-2</v>
          </cell>
          <cell r="R8">
            <v>8.3333333333333329E-2</v>
          </cell>
          <cell r="S8">
            <v>8.3333333333333329E-2</v>
          </cell>
          <cell r="T8">
            <v>8.3333333333333329E-2</v>
          </cell>
          <cell r="U8">
            <v>8.3333333333333329E-2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2860238</v>
          </cell>
          <cell r="F9">
            <v>2868618</v>
          </cell>
          <cell r="G9">
            <v>2873001</v>
          </cell>
          <cell r="H9">
            <v>2874955</v>
          </cell>
          <cell r="I9">
            <v>2875565</v>
          </cell>
          <cell r="J9">
            <v>1.3746746182417919</v>
          </cell>
          <cell r="K9">
            <v>1.6831506162588681</v>
          </cell>
          <cell r="L9">
            <v>1.2326403889613138</v>
          </cell>
          <cell r="M9">
            <v>1.3924284005077479</v>
          </cell>
          <cell r="N9">
            <v>1.5757915222795578</v>
          </cell>
          <cell r="O9">
            <v>1.2587323453097676</v>
          </cell>
          <cell r="P9">
            <v>1.2282852731987273</v>
          </cell>
          <cell r="Q9">
            <v>1.4176488075628384</v>
          </cell>
          <cell r="R9">
            <v>1.5382405802696688</v>
          </cell>
          <cell r="S9">
            <v>1.7416030023739428</v>
          </cell>
          <cell r="T9">
            <v>1.9502996040707135</v>
          </cell>
          <cell r="U9">
            <v>1.7883230227832472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 t="str">
            <v>ROIC</v>
          </cell>
          <cell r="C11">
            <v>1.4499999999999999E-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7.7344829453035543E-2</v>
          </cell>
          <cell r="K11">
            <v>9.3268363216789316E-2</v>
          </cell>
          <cell r="L11">
            <v>6.7606721946360263E-2</v>
          </cell>
          <cell r="M11">
            <v>7.5367006643593207E-2</v>
          </cell>
          <cell r="N11">
            <v>8.3925876916324291E-2</v>
          </cell>
          <cell r="O11">
            <v>6.6748410103943528E-2</v>
          </cell>
          <cell r="P11">
            <v>6.4129619874555274E-2</v>
          </cell>
          <cell r="Q11">
            <v>7.2944964167702339E-2</v>
          </cell>
          <cell r="R11">
            <v>7.8275972625946988E-2</v>
          </cell>
          <cell r="S11">
            <v>8.7617375065189518E-2</v>
          </cell>
          <cell r="T11">
            <v>9.7395706699735768E-2</v>
          </cell>
          <cell r="U11">
            <v>8.8844073857537703E-2</v>
          </cell>
          <cell r="V11">
            <v>7.5272884933270223E-2</v>
          </cell>
        </row>
        <row r="12">
          <cell r="B12" t="str">
            <v>Bandeirante</v>
          </cell>
          <cell r="C12">
            <v>1.7000000000000001E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418195.81330000004</v>
          </cell>
        </row>
        <row r="13">
          <cell r="B13">
            <v>398421</v>
          </cell>
          <cell r="C13">
            <v>2.3900000000000001E-2</v>
          </cell>
          <cell r="D13" t="str">
            <v>EBIT Ajustado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358297.65618596884</v>
          </cell>
          <cell r="K13">
            <v>438699.39315883076</v>
          </cell>
          <cell r="L13">
            <v>321277.6001130162</v>
          </cell>
          <cell r="M13">
            <v>362925.03381403902</v>
          </cell>
          <cell r="N13">
            <v>410717.12649544043</v>
          </cell>
          <cell r="O13">
            <v>328078.25437759742</v>
          </cell>
          <cell r="P13">
            <v>320142.47493543121</v>
          </cell>
          <cell r="Q13">
            <v>369498.5259088102</v>
          </cell>
          <cell r="R13">
            <v>400929.78167130554</v>
          </cell>
          <cell r="S13">
            <v>453934.52783404221</v>
          </cell>
          <cell r="T13">
            <v>508329.58412566659</v>
          </cell>
          <cell r="U13">
            <v>466111.71768499352</v>
          </cell>
          <cell r="V13">
            <v>394911.80635876174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 t="str">
            <v>EBIT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358297.65618596884</v>
          </cell>
          <cell r="K14">
            <v>438699.39315883076</v>
          </cell>
          <cell r="L14">
            <v>321277.6001130162</v>
          </cell>
          <cell r="M14">
            <v>362925.03381403902</v>
          </cell>
          <cell r="N14">
            <v>410717.12649544043</v>
          </cell>
          <cell r="O14">
            <v>328078.25437759742</v>
          </cell>
          <cell r="P14">
            <v>320142.47493543121</v>
          </cell>
          <cell r="Q14">
            <v>369498.5259088102</v>
          </cell>
          <cell r="R14">
            <v>400929.78167130554</v>
          </cell>
          <cell r="S14">
            <v>453934.52783404221</v>
          </cell>
          <cell r="T14">
            <v>508329.58412566659</v>
          </cell>
          <cell r="U14">
            <v>466111.71768499352</v>
          </cell>
          <cell r="V14">
            <v>394911.80635876174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>
            <v>36526</v>
          </cell>
          <cell r="C16">
            <v>1.24E-2</v>
          </cell>
          <cell r="D16" t="str">
            <v>Investimento Líquido de Subsídio</v>
          </cell>
          <cell r="E16" t="str">
            <v>(-) Encargos Financeiros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B17">
            <v>36557</v>
          </cell>
          <cell r="C17">
            <v>3.4999999999999996E-3</v>
          </cell>
          <cell r="D17" t="str">
            <v>Material Diversos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  <cell r="Q17">
            <v>-7935</v>
          </cell>
        </row>
        <row r="18">
          <cell r="B18">
            <v>36586</v>
          </cell>
          <cell r="C18">
            <v>1.5E-3</v>
          </cell>
          <cell r="D18" t="str">
            <v>Capital Investido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4632470.6993313665</v>
          </cell>
          <cell r="K18">
            <v>4703624.8737327484</v>
          </cell>
          <cell r="L18">
            <v>4752154.6802390525</v>
          </cell>
          <cell r="M18">
            <v>4815436.4884132035</v>
          </cell>
          <cell r="N18">
            <v>4893807.9837394282</v>
          </cell>
          <cell r="O18">
            <v>4915147.1003833599</v>
          </cell>
          <cell r="P18">
            <v>4992115.5865521384</v>
          </cell>
          <cell r="Q18">
            <v>5065442.5583008528</v>
          </cell>
          <cell r="R18">
            <v>5122003.1923104459</v>
          </cell>
          <cell r="S18">
            <v>5180873.3997829035</v>
          </cell>
          <cell r="T18">
            <v>5219219.6283642314</v>
          </cell>
          <cell r="U18">
            <v>5246401.8976933453</v>
          </cell>
          <cell r="V18">
            <v>5246401.8976933453</v>
          </cell>
        </row>
        <row r="19">
          <cell r="B19">
            <v>36617</v>
          </cell>
          <cell r="C19">
            <v>2.3E-3</v>
          </cell>
          <cell r="D19" t="str">
            <v>(-) Prestação de Serviços</v>
          </cell>
          <cell r="E19" t="str">
            <v>Ativo Líquido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014213.1825329512</v>
          </cell>
          <cell r="K19">
            <v>7075871.3801349532</v>
          </cell>
          <cell r="L19">
            <v>7108911.1980183115</v>
          </cell>
          <cell r="M19">
            <v>7162749.7722114157</v>
          </cell>
          <cell r="N19">
            <v>7174331.5067951828</v>
          </cell>
          <cell r="O19">
            <v>7175748.0899033053</v>
          </cell>
          <cell r="P19">
            <v>7208857.6497238893</v>
          </cell>
          <cell r="Q19">
            <v>7336586.8302560356</v>
          </cell>
          <cell r="R19">
            <v>7397455.0486608632</v>
          </cell>
          <cell r="S19">
            <v>7454575.3443905134</v>
          </cell>
          <cell r="T19">
            <v>7483712.342688432</v>
          </cell>
          <cell r="U19">
            <v>7572986.2618638193</v>
          </cell>
          <cell r="V19">
            <v>7572986.2618638193</v>
          </cell>
        </row>
        <row r="20">
          <cell r="B20">
            <v>36647</v>
          </cell>
          <cell r="C20">
            <v>3.0999999999999999E-3</v>
          </cell>
          <cell r="D20" t="str">
            <v>(-) Outros Proveitos Operacionais</v>
          </cell>
          <cell r="E20" t="str">
            <v>(-) Investimentos Financeiros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-703574.65015402786</v>
          </cell>
          <cell r="K20">
            <v>-705357.08622209635</v>
          </cell>
          <cell r="L20">
            <v>-707784.7611127228</v>
          </cell>
          <cell r="M20">
            <v>-702483.36361641856</v>
          </cell>
          <cell r="N20">
            <v>-704976.62116685486</v>
          </cell>
          <cell r="O20">
            <v>-707066.42267570039</v>
          </cell>
          <cell r="P20">
            <v>-709672.96744855633</v>
          </cell>
          <cell r="Q20">
            <v>-767038.48183649592</v>
          </cell>
          <cell r="R20">
            <v>-768853.34473115671</v>
          </cell>
          <cell r="S20">
            <v>-773611.81724050874</v>
          </cell>
          <cell r="T20">
            <v>-775521.11933617853</v>
          </cell>
          <cell r="U20">
            <v>-822238.53981722891</v>
          </cell>
          <cell r="V20">
            <v>-822238.53981722891</v>
          </cell>
        </row>
        <row r="21">
          <cell r="B21" t="str">
            <v>Escelsa</v>
          </cell>
          <cell r="C21">
            <v>8.5000000000000006E-3</v>
          </cell>
          <cell r="D21">
            <v>3.1664128735216623E-2</v>
          </cell>
          <cell r="E21" t="str">
            <v>(-) Caixa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-245012.38501590342</v>
          </cell>
          <cell r="K21">
            <v>-249729.2653164946</v>
          </cell>
          <cell r="L21">
            <v>-243792.94593477988</v>
          </cell>
          <cell r="M21">
            <v>-261236.40644574526</v>
          </cell>
          <cell r="N21">
            <v>-227472.35701278469</v>
          </cell>
          <cell r="O21">
            <v>-231393.07135686261</v>
          </cell>
          <cell r="P21">
            <v>-202335.51262440626</v>
          </cell>
          <cell r="Q21">
            <v>-202436.50934619131</v>
          </cell>
          <cell r="R21">
            <v>-209306.61164314352</v>
          </cell>
          <cell r="S21">
            <v>-205582.39291638014</v>
          </cell>
          <cell r="T21">
            <v>-178370.29601065128</v>
          </cell>
          <cell r="U21">
            <v>-183172.11890701912</v>
          </cell>
          <cell r="V21">
            <v>-183172.11890701912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0</v>
          </cell>
          <cell r="F22">
            <v>0</v>
          </cell>
          <cell r="G22">
            <v>0</v>
          </cell>
          <cell r="H22" t="str">
            <v>(-) Passivo</v>
          </cell>
          <cell r="I22">
            <v>0</v>
          </cell>
          <cell r="J22">
            <v>-5010667.2944354862</v>
          </cell>
          <cell r="K22">
            <v>-5048361.226732689</v>
          </cell>
          <cell r="L22">
            <v>-5068538.23782745</v>
          </cell>
          <cell r="M22">
            <v>-5104979.2359614726</v>
          </cell>
          <cell r="N22">
            <v>-5095458.2802644782</v>
          </cell>
          <cell r="O22">
            <v>-5079707.5378085375</v>
          </cell>
          <cell r="P22">
            <v>-5096377.2628106615</v>
          </cell>
          <cell r="Q22">
            <v>-4745467.2164920401</v>
          </cell>
          <cell r="R22">
            <v>-4779641.3987100963</v>
          </cell>
          <cell r="S22">
            <v>-4806627.6445278144</v>
          </cell>
          <cell r="T22">
            <v>-4799919.1780989729</v>
          </cell>
          <cell r="U22">
            <v>-4859838.3945450289</v>
          </cell>
          <cell r="V22">
            <v>-4859838.3945450289</v>
          </cell>
        </row>
        <row r="23">
          <cell r="B23">
            <v>36739</v>
          </cell>
          <cell r="C23">
            <v>2.3900000000000001E-2</v>
          </cell>
          <cell r="D23" t="str">
            <v>FSEs</v>
          </cell>
          <cell r="E23">
            <v>1.31</v>
          </cell>
          <cell r="F23">
            <v>1.3950043177199944</v>
          </cell>
          <cell r="G23">
            <v>0.11735866149324159</v>
          </cell>
          <cell r="H23" t="str">
            <v>(+) Dívida</v>
          </cell>
          <cell r="I23">
            <v>1.62236</v>
          </cell>
          <cell r="J23">
            <v>3465822.0964038325</v>
          </cell>
          <cell r="K23">
            <v>3519443.5718690753</v>
          </cell>
          <cell r="L23">
            <v>3551534.1770956935</v>
          </cell>
          <cell r="M23">
            <v>3609492.7222254239</v>
          </cell>
          <cell r="N23">
            <v>3635422.9853883642</v>
          </cell>
          <cell r="O23">
            <v>3645537.5423211548</v>
          </cell>
          <cell r="P23">
            <v>3679547.4297118736</v>
          </cell>
          <cell r="Q23">
            <v>3331633.9357195436</v>
          </cell>
          <cell r="R23">
            <v>3370117.7487339796</v>
          </cell>
          <cell r="S23">
            <v>3399820.4100770936</v>
          </cell>
          <cell r="T23">
            <v>3376950.629121602</v>
          </cell>
          <cell r="U23">
            <v>3426229.6890988033</v>
          </cell>
          <cell r="V23">
            <v>3426229.6890988033</v>
          </cell>
        </row>
        <row r="24">
          <cell r="B24">
            <v>36770</v>
          </cell>
          <cell r="C24">
            <v>1.1599999999999999E-2</v>
          </cell>
          <cell r="D24" t="str">
            <v>Custos Pessoal</v>
          </cell>
          <cell r="E24">
            <v>0.23</v>
          </cell>
          <cell r="F24">
            <v>1.2170344068888284</v>
          </cell>
          <cell r="G24">
            <v>0.13095730085196688</v>
          </cell>
          <cell r="H24" t="str">
            <v>(+) Provisão</v>
          </cell>
          <cell r="I24">
            <v>1.63157</v>
          </cell>
          <cell r="J24">
            <v>111689.75</v>
          </cell>
          <cell r="K24">
            <v>111757.5</v>
          </cell>
          <cell r="L24">
            <v>111825.25</v>
          </cell>
          <cell r="M24">
            <v>111893</v>
          </cell>
          <cell r="N24">
            <v>111960.75</v>
          </cell>
          <cell r="O24">
            <v>112028.5</v>
          </cell>
          <cell r="P24">
            <v>112096.25</v>
          </cell>
          <cell r="Q24">
            <v>112164</v>
          </cell>
          <cell r="R24">
            <v>112231.75</v>
          </cell>
          <cell r="S24">
            <v>112299.5</v>
          </cell>
          <cell r="T24">
            <v>112367.25</v>
          </cell>
          <cell r="U24">
            <v>112435</v>
          </cell>
          <cell r="V24">
            <v>112435</v>
          </cell>
        </row>
        <row r="25">
          <cell r="B25">
            <v>36800</v>
          </cell>
          <cell r="C25">
            <v>3.8E-3</v>
          </cell>
          <cell r="D25" t="str">
            <v>Outros Custos Operacionais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0</v>
          </cell>
          <cell r="I25">
            <v>1.62327</v>
          </cell>
          <cell r="J25">
            <v>7.6700000000000004E-2</v>
          </cell>
          <cell r="Q25">
            <v>-121362.90322000002</v>
          </cell>
        </row>
        <row r="26">
          <cell r="B26">
            <v>36831</v>
          </cell>
          <cell r="C26">
            <v>2.8999999999999998E-3</v>
          </cell>
          <cell r="D26" t="str">
            <v>Investimento Líquido de Subsídio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  <cell r="Q26">
            <v>-49273.03176596461</v>
          </cell>
        </row>
        <row r="27">
          <cell r="B27" t="str">
            <v>Margem Bruta (MR$)</v>
          </cell>
          <cell r="C27">
            <v>6.3E-3</v>
          </cell>
          <cell r="D27" t="str">
            <v>Material Diversos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116130.92788754932</v>
          </cell>
          <cell r="K27">
            <v>124022.22584189702</v>
          </cell>
          <cell r="L27">
            <v>114928.03131959484</v>
          </cell>
          <cell r="M27">
            <v>118005.60508529327</v>
          </cell>
          <cell r="N27">
            <v>122682.18817671442</v>
          </cell>
          <cell r="O27">
            <v>112795.99762276105</v>
          </cell>
          <cell r="P27">
            <v>111035.75408601068</v>
          </cell>
          <cell r="Q27">
            <v>124370.02880928782</v>
          </cell>
          <cell r="R27">
            <v>129616.3766300253</v>
          </cell>
          <cell r="S27">
            <v>130076.38378099979</v>
          </cell>
          <cell r="T27">
            <v>136292.99603640474</v>
          </cell>
          <cell r="U27">
            <v>131702.12982424826</v>
          </cell>
          <cell r="V27">
            <v>1471658.6451007868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  <cell r="Q28">
            <v>-15200.228801523219</v>
          </cell>
        </row>
        <row r="29">
          <cell r="B29">
            <v>36892</v>
          </cell>
          <cell r="C29">
            <v>6.1999999999999833E-3</v>
          </cell>
          <cell r="D29" t="str">
            <v>Venda de Energia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384566.32768125361</v>
          </cell>
          <cell r="K29">
            <v>388475.26926219399</v>
          </cell>
          <cell r="L29">
            <v>386907.3506554609</v>
          </cell>
          <cell r="M29">
            <v>387773.69307076291</v>
          </cell>
          <cell r="N29">
            <v>394663.2328541372</v>
          </cell>
          <cell r="O29">
            <v>377749.11896117154</v>
          </cell>
          <cell r="P29">
            <v>377121.15136509371</v>
          </cell>
          <cell r="Q29">
            <v>407066.13306135708</v>
          </cell>
          <cell r="R29">
            <v>412840.05043482041</v>
          </cell>
          <cell r="S29">
            <v>429727.60826895415</v>
          </cell>
          <cell r="T29">
            <v>458021.14851817186</v>
          </cell>
          <cell r="U29">
            <v>454416.21260776633</v>
          </cell>
          <cell r="V29">
            <v>4859327.2967411438</v>
          </cell>
        </row>
        <row r="30">
          <cell r="B30">
            <v>36923</v>
          </cell>
          <cell r="C30">
            <v>2.2999999999999687E-3</v>
          </cell>
          <cell r="D30" t="str">
            <v>Outras Receitas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19634.149923875186</v>
          </cell>
          <cell r="K30">
            <v>19420.385759846598</v>
          </cell>
          <cell r="L30">
            <v>19646.552884862431</v>
          </cell>
          <cell r="M30">
            <v>19579.759981614989</v>
          </cell>
          <cell r="N30">
            <v>19606.158738500442</v>
          </cell>
          <cell r="O30">
            <v>19424.012164238589</v>
          </cell>
          <cell r="P30">
            <v>19499.469084718839</v>
          </cell>
          <cell r="Q30">
            <v>19780.073381984515</v>
          </cell>
          <cell r="R30">
            <v>19777.79259781065</v>
          </cell>
          <cell r="S30">
            <v>19902.908930752783</v>
          </cell>
          <cell r="T30">
            <v>19994.326325856549</v>
          </cell>
          <cell r="U30">
            <v>19986.903691638363</v>
          </cell>
          <cell r="V30">
            <v>236252.4934656999</v>
          </cell>
        </row>
        <row r="31">
          <cell r="B31" t="str">
            <v>Enersul</v>
          </cell>
          <cell r="C31" t="str">
            <v>(-) CMV (Energia)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-130527.14802586981</v>
          </cell>
          <cell r="K31">
            <v>-125548.41731409841</v>
          </cell>
          <cell r="L31">
            <v>-134001.54578901315</v>
          </cell>
          <cell r="M31">
            <v>-129577.14110105205</v>
          </cell>
          <cell r="N31">
            <v>-129475.45920303259</v>
          </cell>
          <cell r="O31">
            <v>-126570.05486521007</v>
          </cell>
          <cell r="P31">
            <v>-127721.68293309264</v>
          </cell>
          <cell r="Q31">
            <v>-134468.8980897557</v>
          </cell>
          <cell r="R31">
            <v>-132631.80315927957</v>
          </cell>
          <cell r="S31">
            <v>-144273.67917932669</v>
          </cell>
          <cell r="T31">
            <v>-155639.1678403551</v>
          </cell>
          <cell r="U31">
            <v>-157181.49189949525</v>
          </cell>
          <cell r="V31">
            <v>-1627616.489399581</v>
          </cell>
        </row>
        <row r="32">
          <cell r="B32">
            <v>36982</v>
          </cell>
          <cell r="C32">
            <v>0.01</v>
          </cell>
          <cell r="D32" t="str">
            <v>(-) CMV (Encargos Regulatórios)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50894.932873725789</v>
          </cell>
          <cell r="K32">
            <v>-50885.226736595629</v>
          </cell>
          <cell r="L32">
            <v>-50285.212300639003</v>
          </cell>
          <cell r="M32">
            <v>-51207.544559013659</v>
          </cell>
          <cell r="N32">
            <v>-51950.079908034866</v>
          </cell>
          <cell r="O32">
            <v>-51997.231647719062</v>
          </cell>
          <cell r="P32">
            <v>-52198.868905838994</v>
          </cell>
          <cell r="Q32">
            <v>-54667.35903828036</v>
          </cell>
          <cell r="R32">
            <v>-54698.706758251501</v>
          </cell>
          <cell r="S32">
            <v>-56182.410468552276</v>
          </cell>
          <cell r="T32">
            <v>-59594.923126755064</v>
          </cell>
          <cell r="U32">
            <v>-59582.527898744695</v>
          </cell>
          <cell r="V32">
            <v>-644145.02422215091</v>
          </cell>
        </row>
        <row r="33">
          <cell r="B33">
            <v>37012</v>
          </cell>
          <cell r="C33">
            <v>8.6E-3</v>
          </cell>
          <cell r="D33" t="str">
            <v>(-) CMV (Impostos)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-106647.46881798386</v>
          </cell>
          <cell r="K33">
            <v>-107439.78512944953</v>
          </cell>
          <cell r="L33">
            <v>-107339.11413107629</v>
          </cell>
          <cell r="M33">
            <v>-108563.16230701894</v>
          </cell>
          <cell r="N33">
            <v>-110161.66430485575</v>
          </cell>
          <cell r="O33">
            <v>-105809.84698971998</v>
          </cell>
          <cell r="P33">
            <v>-105664.31452487025</v>
          </cell>
          <cell r="Q33">
            <v>-113339.92050601768</v>
          </cell>
          <cell r="R33">
            <v>-115670.9564850747</v>
          </cell>
          <cell r="S33">
            <v>-119098.04377082817</v>
          </cell>
          <cell r="T33">
            <v>-126488.38784051349</v>
          </cell>
          <cell r="U33">
            <v>-125936.96667691653</v>
          </cell>
          <cell r="V33">
            <v>-1352159.631484325</v>
          </cell>
        </row>
        <row r="34">
          <cell r="B34">
            <v>37043</v>
          </cell>
          <cell r="C34">
            <v>9.7999999999999997E-3</v>
          </cell>
          <cell r="D34" t="str">
            <v>Custos Pessoal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  <cell r="Q34">
            <v>-53428.243069999997</v>
          </cell>
        </row>
        <row r="35">
          <cell r="B35">
            <v>37073</v>
          </cell>
          <cell r="C35">
            <v>1.4800000000000001E-2</v>
          </cell>
          <cell r="D35" t="str">
            <v>Outros Custos Operacionais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  <cell r="Q35">
            <v>-84734.993430000002</v>
          </cell>
        </row>
        <row r="36">
          <cell r="B36">
            <v>37104</v>
          </cell>
          <cell r="C36" t="str">
            <v>Bandeirante</v>
          </cell>
          <cell r="D36" t="str">
            <v>Investimento Líquido de Subsídio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48626.714145255261</v>
          </cell>
          <cell r="K36">
            <v>56434.73474191381</v>
          </cell>
          <cell r="L36">
            <v>48747.816801267705</v>
          </cell>
          <cell r="M36">
            <v>49874.661135338552</v>
          </cell>
          <cell r="N36">
            <v>56104.759762887654</v>
          </cell>
          <cell r="O36">
            <v>49854.040092732947</v>
          </cell>
          <cell r="P36">
            <v>50731.08772822046</v>
          </cell>
          <cell r="Q36">
            <v>52002.733709784065</v>
          </cell>
          <cell r="R36">
            <v>53651.92035034833</v>
          </cell>
          <cell r="S36">
            <v>54753.110715626091</v>
          </cell>
          <cell r="T36">
            <v>54315.293335778544</v>
          </cell>
          <cell r="U36">
            <v>51844.7125568306</v>
          </cell>
          <cell r="V36">
            <v>626941.58507598389</v>
          </cell>
        </row>
        <row r="37">
          <cell r="B37">
            <v>37135</v>
          </cell>
          <cell r="C37">
            <v>3.0999999999999999E-3</v>
          </cell>
          <cell r="D37" t="str">
            <v>Material Diversos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  <cell r="Q37">
            <v>-11660.97654</v>
          </cell>
        </row>
        <row r="38">
          <cell r="B38">
            <v>37165</v>
          </cell>
          <cell r="C38">
            <v>1.18E-2</v>
          </cell>
          <cell r="D38" t="str">
            <v>Venda de Energia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187048.03203781776</v>
          </cell>
          <cell r="K38">
            <v>194246.68294078836</v>
          </cell>
          <cell r="L38">
            <v>191716.07204682811</v>
          </cell>
          <cell r="M38">
            <v>190239.82286063922</v>
          </cell>
          <cell r="N38">
            <v>199288.96658174825</v>
          </cell>
          <cell r="O38">
            <v>189001.33105744634</v>
          </cell>
          <cell r="P38">
            <v>190421.40340116361</v>
          </cell>
          <cell r="Q38">
            <v>192631.94394120367</v>
          </cell>
          <cell r="R38">
            <v>194055.73558309421</v>
          </cell>
          <cell r="S38">
            <v>207458.31042526249</v>
          </cell>
          <cell r="T38">
            <v>228178.03702094979</v>
          </cell>
          <cell r="U38">
            <v>223342.55296185287</v>
          </cell>
          <cell r="V38">
            <v>2387628.8908587946</v>
          </cell>
        </row>
        <row r="39">
          <cell r="B39">
            <v>37196</v>
          </cell>
          <cell r="C39">
            <v>1.1000000000000001E-2</v>
          </cell>
          <cell r="D39" t="str">
            <v>Outras Receitas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8595.851999999999</v>
          </cell>
          <cell r="K39">
            <v>8595.851999999999</v>
          </cell>
          <cell r="L39">
            <v>8595.851999999999</v>
          </cell>
          <cell r="M39">
            <v>8595.851999999999</v>
          </cell>
          <cell r="N39">
            <v>8595.851999999999</v>
          </cell>
          <cell r="O39">
            <v>8595.851999999999</v>
          </cell>
          <cell r="P39">
            <v>8595.851999999999</v>
          </cell>
          <cell r="Q39">
            <v>8595.851999999999</v>
          </cell>
          <cell r="R39">
            <v>8595.851999999999</v>
          </cell>
          <cell r="S39">
            <v>8595.851999999999</v>
          </cell>
          <cell r="T39">
            <v>8595.851999999999</v>
          </cell>
          <cell r="U39">
            <v>8595.851999999999</v>
          </cell>
          <cell r="V39">
            <v>103150.224</v>
          </cell>
        </row>
        <row r="40">
          <cell r="B40">
            <v>37226</v>
          </cell>
          <cell r="C40" t="str">
            <v>(-) CMV (Energia)</v>
          </cell>
          <cell r="D40" t="str">
            <v>(-) Outros Proveitos Operacionais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-72372.387467210967</v>
          </cell>
          <cell r="K40">
            <v>-69899.820943265659</v>
          </cell>
          <cell r="L40">
            <v>-75790.688861568822</v>
          </cell>
          <cell r="M40">
            <v>-73460.423803701764</v>
          </cell>
          <cell r="N40">
            <v>-73678.911721601879</v>
          </cell>
          <cell r="O40">
            <v>-72149.915026977629</v>
          </cell>
          <cell r="P40">
            <v>-72335.974775735085</v>
          </cell>
          <cell r="Q40">
            <v>-72727.192955531529</v>
          </cell>
          <cell r="R40">
            <v>-72117.169358232059</v>
          </cell>
          <cell r="S40">
            <v>-79874.750481018069</v>
          </cell>
          <cell r="T40">
            <v>-92584.047348372289</v>
          </cell>
          <cell r="U40">
            <v>-91392.241043886752</v>
          </cell>
          <cell r="V40">
            <v>-918383.52378710255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-28542.595328333333</v>
          </cell>
          <cell r="K41">
            <v>-28545.371318333331</v>
          </cell>
          <cell r="L41">
            <v>-28542.595328333333</v>
          </cell>
          <cell r="M41">
            <v>-28545.371318333331</v>
          </cell>
          <cell r="N41">
            <v>-28542.595328333333</v>
          </cell>
          <cell r="O41">
            <v>-28545.371318333331</v>
          </cell>
          <cell r="P41">
            <v>-28545.371318333331</v>
          </cell>
          <cell r="Q41">
            <v>-28545.371318333331</v>
          </cell>
          <cell r="R41">
            <v>-28545.371318333331</v>
          </cell>
          <cell r="S41">
            <v>-29997.904215955416</v>
          </cell>
          <cell r="T41">
            <v>-33375.840121459485</v>
          </cell>
          <cell r="U41">
            <v>-33375.840121459485</v>
          </cell>
          <cell r="V41">
            <v>-353649.5983538744</v>
          </cell>
        </row>
        <row r="42">
          <cell r="B42">
            <v>37257</v>
          </cell>
          <cell r="C42">
            <v>3.5999999999999999E-3</v>
          </cell>
          <cell r="D42" t="str">
            <v>(-) CMV (Impostos)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-46102.187097018206</v>
          </cell>
          <cell r="K42">
            <v>-47962.607937275548</v>
          </cell>
          <cell r="L42">
            <v>-47230.823055658257</v>
          </cell>
          <cell r="M42">
            <v>-46955.218603265566</v>
          </cell>
          <cell r="N42">
            <v>-49558.551768925354</v>
          </cell>
          <cell r="O42">
            <v>-47047.856619402402</v>
          </cell>
          <cell r="P42">
            <v>-47404.821578874733</v>
          </cell>
          <cell r="Q42">
            <v>-47952.497957554733</v>
          </cell>
          <cell r="R42">
            <v>-48337.126556180476</v>
          </cell>
          <cell r="S42">
            <v>-51428.397012662921</v>
          </cell>
          <cell r="T42">
            <v>-56498.708215339451</v>
          </cell>
          <cell r="U42">
            <v>-55325.611239676036</v>
          </cell>
          <cell r="V42">
            <v>-591804.40764183365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 t="str">
            <v>Nº de Colaboradores</v>
          </cell>
          <cell r="C44">
            <v>8.9999999999999998E-4</v>
          </cell>
          <cell r="D44">
            <v>5.1059419439998255E-3</v>
          </cell>
          <cell r="E44">
            <v>3635</v>
          </cell>
          <cell r="F44">
            <v>3644</v>
          </cell>
          <cell r="G44">
            <v>3647</v>
          </cell>
          <cell r="H44">
            <v>3614</v>
          </cell>
          <cell r="I44">
            <v>3616</v>
          </cell>
          <cell r="J44">
            <v>3648</v>
          </cell>
          <cell r="K44">
            <v>3643</v>
          </cell>
          <cell r="L44">
            <v>3638</v>
          </cell>
          <cell r="M44">
            <v>3612</v>
          </cell>
          <cell r="N44">
            <v>3593</v>
          </cell>
          <cell r="O44">
            <v>3525</v>
          </cell>
          <cell r="P44">
            <v>3514</v>
          </cell>
          <cell r="Q44">
            <v>3514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 t="str">
            <v>Nº de Clientes / Nº de Colab. Médio</v>
          </cell>
          <cell r="C46" t="str">
            <v>Escelsa</v>
          </cell>
          <cell r="D46">
            <v>1.9123631861203139E-2</v>
          </cell>
          <cell r="E46">
            <v>786.860522696011</v>
          </cell>
          <cell r="F46">
            <v>787.21679473106474</v>
          </cell>
          <cell r="G46">
            <v>787.77104469426922</v>
          </cell>
          <cell r="H46">
            <v>795.50498063087991</v>
          </cell>
          <cell r="I46">
            <v>795.23368362831854</v>
          </cell>
          <cell r="J46">
            <v>31103.229721763339</v>
          </cell>
          <cell r="K46">
            <v>31756.059539763337</v>
          </cell>
          <cell r="L46">
            <v>31412.867840073341</v>
          </cell>
          <cell r="M46">
            <v>32437.719175763334</v>
          </cell>
          <cell r="N46">
            <v>29791.868299453337</v>
          </cell>
          <cell r="O46">
            <v>28434.793720763337</v>
          </cell>
          <cell r="P46">
            <v>26488.065079453336</v>
          </cell>
          <cell r="Q46">
            <v>37485.73957222842</v>
          </cell>
          <cell r="R46">
            <v>39166.106992746289</v>
          </cell>
          <cell r="S46">
            <v>38032.474413264135</v>
          </cell>
          <cell r="T46">
            <v>43530.841833782004</v>
          </cell>
          <cell r="U46">
            <v>42180.209254299873</v>
          </cell>
          <cell r="V46">
            <v>411819.97544335411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 t="str">
            <v>Venda de Energia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120308.2608</v>
          </cell>
          <cell r="K48">
            <v>118225.69839999999</v>
          </cell>
          <cell r="L48">
            <v>119197.6208</v>
          </cell>
          <cell r="M48">
            <v>117783.1456</v>
          </cell>
          <cell r="N48">
            <v>112800.4736</v>
          </cell>
          <cell r="O48">
            <v>109659.69680000001</v>
          </cell>
          <cell r="P48">
            <v>108608.06879999999</v>
          </cell>
          <cell r="Q48">
            <v>134565.54005605279</v>
          </cell>
          <cell r="R48">
            <v>135983.57925605279</v>
          </cell>
          <cell r="S48">
            <v>138550.10085605277</v>
          </cell>
          <cell r="T48">
            <v>144235.29765605277</v>
          </cell>
          <cell r="U48">
            <v>147245.31925605278</v>
          </cell>
          <cell r="V48">
            <v>1507162.801880264</v>
          </cell>
        </row>
        <row r="49">
          <cell r="B49">
            <v>37469</v>
          </cell>
          <cell r="C49">
            <v>2.3199999999999998E-2</v>
          </cell>
          <cell r="D49" t="str">
            <v>Outras Receitas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7438</v>
          </cell>
          <cell r="K49">
            <v>7411</v>
          </cell>
          <cell r="L49">
            <v>7422</v>
          </cell>
          <cell r="M49">
            <v>7404</v>
          </cell>
          <cell r="N49">
            <v>7341</v>
          </cell>
          <cell r="O49">
            <v>7302</v>
          </cell>
          <cell r="P49">
            <v>7288</v>
          </cell>
          <cell r="Q49">
            <v>7540</v>
          </cell>
          <cell r="R49">
            <v>7561</v>
          </cell>
          <cell r="S49">
            <v>7591</v>
          </cell>
          <cell r="T49">
            <v>7669</v>
          </cell>
          <cell r="U49">
            <v>7708</v>
          </cell>
          <cell r="V49">
            <v>89675</v>
          </cell>
        </row>
        <row r="50">
          <cell r="B50">
            <v>37500</v>
          </cell>
          <cell r="C50" t="str">
            <v>(-) CMV (Energia)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-42922.103611569997</v>
          </cell>
          <cell r="K50">
            <v>-40863.273793569999</v>
          </cell>
          <cell r="L50">
            <v>-41882.465493259995</v>
          </cell>
          <cell r="M50">
            <v>-39897.614157570002</v>
          </cell>
          <cell r="N50">
            <v>-39079.465033879998</v>
          </cell>
          <cell r="O50">
            <v>-38128.539612569999</v>
          </cell>
          <cell r="P50">
            <v>-39364.26825388</v>
          </cell>
          <cell r="Q50">
            <v>-45459.790090177346</v>
          </cell>
          <cell r="R50">
            <v>-44723.465278640142</v>
          </cell>
          <cell r="S50">
            <v>-47673.140467102945</v>
          </cell>
          <cell r="T50">
            <v>-46005.815655565748</v>
          </cell>
          <cell r="U50">
            <v>-49426.490844028544</v>
          </cell>
          <cell r="V50">
            <v>-515426.43229181471</v>
          </cell>
        </row>
        <row r="51">
          <cell r="D51" t="str">
            <v>(-) CMV (Encargos Regulatórios)</v>
          </cell>
          <cell r="J51">
            <v>-13220.666666666666</v>
          </cell>
          <cell r="K51">
            <v>-13198.666666666666</v>
          </cell>
          <cell r="L51">
            <v>-13214.666666666666</v>
          </cell>
          <cell r="M51">
            <v>-13194.666666666666</v>
          </cell>
          <cell r="N51">
            <v>-13190.666666666666</v>
          </cell>
          <cell r="O51">
            <v>-13290.666666666666</v>
          </cell>
          <cell r="P51">
            <v>-13300.666666666666</v>
          </cell>
          <cell r="Q51">
            <v>-15741.470337594234</v>
          </cell>
          <cell r="R51">
            <v>-15714.427728613569</v>
          </cell>
          <cell r="S51">
            <v>-15731.385119632907</v>
          </cell>
          <cell r="T51">
            <v>-15731.342510652246</v>
          </cell>
          <cell r="U51">
            <v>-15750.299901671584</v>
          </cell>
          <cell r="V51">
            <v>-171279.59226483118</v>
          </cell>
        </row>
        <row r="52">
          <cell r="D52" t="str">
            <v>(-) CMV (Impostos)</v>
          </cell>
          <cell r="J52">
            <v>-40500.260800000004</v>
          </cell>
          <cell r="K52">
            <v>-39818.698400000001</v>
          </cell>
          <cell r="L52">
            <v>-40109.620800000004</v>
          </cell>
          <cell r="M52">
            <v>-39657.145599999996</v>
          </cell>
          <cell r="N52">
            <v>-38079.473599999998</v>
          </cell>
          <cell r="O52">
            <v>-37107.696800000005</v>
          </cell>
          <cell r="P52">
            <v>-36743.068800000001</v>
          </cell>
          <cell r="Q52">
            <v>-43418.540056052785</v>
          </cell>
          <cell r="R52">
            <v>-43940.579256052784</v>
          </cell>
          <cell r="S52">
            <v>-44704.100856052784</v>
          </cell>
          <cell r="T52">
            <v>-46636.297656052782</v>
          </cell>
          <cell r="U52">
            <v>-47596.319256052782</v>
          </cell>
          <cell r="V52">
            <v>-498311.8018802639</v>
          </cell>
        </row>
        <row r="56">
          <cell r="C56" t="str">
            <v>Enersul</v>
          </cell>
          <cell r="J56">
            <v>25708.300721787666</v>
          </cell>
          <cell r="K56">
            <v>26058.531381656176</v>
          </cell>
          <cell r="L56">
            <v>23716.946223267536</v>
          </cell>
          <cell r="M56">
            <v>24813.371788889599</v>
          </cell>
          <cell r="N56">
            <v>26399.041003318373</v>
          </cell>
          <cell r="O56">
            <v>24202.646025642352</v>
          </cell>
          <cell r="P56">
            <v>22756.781406286158</v>
          </cell>
          <cell r="Q56">
            <v>23443.244985214646</v>
          </cell>
          <cell r="R56">
            <v>26202.131983651896</v>
          </cell>
          <cell r="S56">
            <v>25568.723123677079</v>
          </cell>
          <cell r="T56">
            <v>28156.07207726036</v>
          </cell>
          <cell r="U56">
            <v>26630.099064114216</v>
          </cell>
          <cell r="V56">
            <v>303655.88978476601</v>
          </cell>
        </row>
        <row r="58">
          <cell r="D58" t="str">
            <v>Venda de Energia</v>
          </cell>
          <cell r="J58">
            <v>69139.481329764953</v>
          </cell>
          <cell r="K58">
            <v>68210.43616466393</v>
          </cell>
          <cell r="L58">
            <v>67676.210929623863</v>
          </cell>
          <cell r="M58">
            <v>71437.81877255479</v>
          </cell>
          <cell r="N58">
            <v>74619.984522686311</v>
          </cell>
          <cell r="O58">
            <v>71430.623021393563</v>
          </cell>
          <cell r="P58">
            <v>70268.518032386157</v>
          </cell>
          <cell r="Q58">
            <v>72508.493835780697</v>
          </cell>
          <cell r="R58">
            <v>75708.108900580861</v>
          </cell>
          <cell r="S58">
            <v>76532.090526561238</v>
          </cell>
          <cell r="T58">
            <v>78850.33446637023</v>
          </cell>
          <cell r="U58">
            <v>77044.179464316898</v>
          </cell>
          <cell r="V58">
            <v>873426.27996668348</v>
          </cell>
        </row>
        <row r="59">
          <cell r="D59" t="str">
            <v>Outras Receitas</v>
          </cell>
          <cell r="J59">
            <v>1458.4403697751125</v>
          </cell>
          <cell r="K59">
            <v>1400.5208715265633</v>
          </cell>
          <cell r="L59">
            <v>1503.2074163851996</v>
          </cell>
          <cell r="M59">
            <v>1537.5691501265842</v>
          </cell>
          <cell r="N59">
            <v>1562.6869792364241</v>
          </cell>
          <cell r="O59">
            <v>1483.7669492687442</v>
          </cell>
          <cell r="P59">
            <v>1508.9077566540814</v>
          </cell>
          <cell r="Q59">
            <v>1537.5159396459026</v>
          </cell>
          <cell r="R59">
            <v>1581.5177287685099</v>
          </cell>
          <cell r="S59">
            <v>1609.398716635495</v>
          </cell>
          <cell r="T59">
            <v>1622.8239203957332</v>
          </cell>
          <cell r="U59">
            <v>1571.3395267437982</v>
          </cell>
          <cell r="V59">
            <v>18377.695325162145</v>
          </cell>
        </row>
        <row r="60">
          <cell r="C60" t="str">
            <v>(-) CMV (Energia)</v>
          </cell>
          <cell r="J60">
            <v>-20256.477899600501</v>
          </cell>
          <cell r="K60">
            <v>-19156.607008149091</v>
          </cell>
          <cell r="L60">
            <v>-21134.440015845546</v>
          </cell>
          <cell r="M60">
            <v>-20621.128246700209</v>
          </cell>
          <cell r="N60">
            <v>-20836.296775966923</v>
          </cell>
          <cell r="O60">
            <v>-20609.552340084876</v>
          </cell>
          <cell r="P60">
            <v>-20998.043076716189</v>
          </cell>
          <cell r="Q60">
            <v>-22004.511741829432</v>
          </cell>
          <cell r="R60">
            <v>-21624.457756554613</v>
          </cell>
          <cell r="S60">
            <v>-22904.243891379858</v>
          </cell>
          <cell r="T60">
            <v>-22061.646151867215</v>
          </cell>
          <cell r="U60">
            <v>-22182.070331678897</v>
          </cell>
          <cell r="V60">
            <v>-254389.47523637337</v>
          </cell>
        </row>
        <row r="61">
          <cell r="D61" t="str">
            <v>(-) CMV (Encargos Regulatórios)</v>
          </cell>
          <cell r="J61">
            <v>-7142.2001068507907</v>
          </cell>
          <cell r="K61">
            <v>-7151.7179797206281</v>
          </cell>
          <cell r="L61">
            <v>-7153.3516337640021</v>
          </cell>
          <cell r="M61">
            <v>-8092.9079021386624</v>
          </cell>
          <cell r="N61">
            <v>-8842.2192411598662</v>
          </cell>
          <cell r="O61">
            <v>-8786.5949908440616</v>
          </cell>
          <cell r="P61">
            <v>-8936.8908990926302</v>
          </cell>
          <cell r="Q61">
            <v>-8964.5773606064304</v>
          </cell>
          <cell r="R61">
            <v>-9022.9676895582379</v>
          </cell>
          <cell r="S61">
            <v>-9037.1811112175892</v>
          </cell>
          <cell r="T61">
            <v>-9071.8004728969754</v>
          </cell>
          <cell r="U61">
            <v>-9040.4478538672665</v>
          </cell>
          <cell r="V61">
            <v>-101242.85724171714</v>
          </cell>
        </row>
        <row r="62">
          <cell r="D62" t="str">
            <v>(-) CMV (Impostos)</v>
          </cell>
          <cell r="J62">
            <v>-17490.942971301109</v>
          </cell>
          <cell r="K62">
            <v>-17244.100666664603</v>
          </cell>
          <cell r="L62">
            <v>-17174.680473131975</v>
          </cell>
          <cell r="M62">
            <v>-19447.979984952901</v>
          </cell>
          <cell r="N62">
            <v>-20105.114481477576</v>
          </cell>
          <cell r="O62">
            <v>-19315.59661409102</v>
          </cell>
          <cell r="P62">
            <v>-19085.710406945265</v>
          </cell>
          <cell r="Q62">
            <v>-19633.675687776096</v>
          </cell>
          <cell r="R62">
            <v>-20440.069199584621</v>
          </cell>
          <cell r="S62">
            <v>-20631.341116922205</v>
          </cell>
          <cell r="T62">
            <v>-21183.639684741411</v>
          </cell>
          <cell r="U62">
            <v>-20762.901741400325</v>
          </cell>
          <cell r="V62">
            <v>-232515.75302898913</v>
          </cell>
        </row>
        <row r="63">
          <cell r="H63">
            <v>0</v>
          </cell>
        </row>
        <row r="66">
          <cell r="B66" t="str">
            <v>Capex</v>
          </cell>
          <cell r="J66">
            <v>89625.892843667927</v>
          </cell>
          <cell r="K66">
            <v>89144.621060539794</v>
          </cell>
          <cell r="L66">
            <v>77104.727180093934</v>
          </cell>
          <cell r="M66">
            <v>76020.121155010012</v>
          </cell>
          <cell r="N66">
            <v>77400.870979897358</v>
          </cell>
          <cell r="O66">
            <v>90563.129149711589</v>
          </cell>
          <cell r="P66">
            <v>92255.706072208457</v>
          </cell>
          <cell r="Q66">
            <v>88281.246607580993</v>
          </cell>
          <cell r="R66">
            <v>81885.33702024477</v>
          </cell>
          <cell r="S66">
            <v>78829.583887449102</v>
          </cell>
          <cell r="T66">
            <v>78346.033806867184</v>
          </cell>
          <cell r="U66">
            <v>76405.641717369173</v>
          </cell>
          <cell r="V66">
            <v>995862.91148064029</v>
          </cell>
        </row>
        <row r="68">
          <cell r="D68" t="str">
            <v>Investimento Produção</v>
          </cell>
          <cell r="J68">
            <v>60307.384042927748</v>
          </cell>
          <cell r="K68">
            <v>61208.650638072097</v>
          </cell>
          <cell r="L68">
            <v>43943.013013416617</v>
          </cell>
          <cell r="M68">
            <v>43213.047197750362</v>
          </cell>
          <cell r="N68">
            <v>44222.693299388389</v>
          </cell>
          <cell r="O68">
            <v>62096.816838707302</v>
          </cell>
          <cell r="P68">
            <v>63411.202399696129</v>
          </cell>
          <cell r="Q68">
            <v>64322.29875050878</v>
          </cell>
          <cell r="R68">
            <v>60084.836835090573</v>
          </cell>
          <cell r="S68">
            <v>58687.431207603106</v>
          </cell>
          <cell r="T68">
            <v>59355.721446621668</v>
          </cell>
          <cell r="U68">
            <v>59363.762581699411</v>
          </cell>
          <cell r="V68">
            <v>680216.85825148225</v>
          </cell>
        </row>
        <row r="69">
          <cell r="D69" t="str">
            <v>Investimento Distribuição</v>
          </cell>
          <cell r="J69">
            <v>10643.133161939999</v>
          </cell>
          <cell r="K69">
            <v>12146.132656411999</v>
          </cell>
          <cell r="L69">
            <v>15511.215498049998</v>
          </cell>
          <cell r="M69">
            <v>15522.215777437999</v>
          </cell>
          <cell r="N69">
            <v>15720.305740479998</v>
          </cell>
          <cell r="O69">
            <v>13349.356041465999</v>
          </cell>
          <cell r="P69">
            <v>14164.347844225998</v>
          </cell>
          <cell r="Q69">
            <v>11201.970609134001</v>
          </cell>
          <cell r="R69">
            <v>11871.644100812</v>
          </cell>
          <cell r="S69">
            <v>8774.8034882339998</v>
          </cell>
          <cell r="T69">
            <v>7849.8673172579993</v>
          </cell>
          <cell r="U69">
            <v>5943.446764549999</v>
          </cell>
          <cell r="V69">
            <v>142698.43899999998</v>
          </cell>
        </row>
        <row r="70">
          <cell r="B70" t="str">
            <v>Número de Clientes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 t="str">
            <v>mar-03</v>
          </cell>
          <cell r="H70" t="str">
            <v>Outros</v>
          </cell>
          <cell r="I70" t="str">
            <v>mai-03</v>
          </cell>
          <cell r="J70">
            <v>13677.828330075343</v>
          </cell>
          <cell r="K70">
            <v>10160.811385100344</v>
          </cell>
          <cell r="L70">
            <v>12744.952129788346</v>
          </cell>
          <cell r="M70">
            <v>10562.343082986343</v>
          </cell>
          <cell r="N70">
            <v>10746.660843923344</v>
          </cell>
          <cell r="O70">
            <v>8211.9772839763427</v>
          </cell>
          <cell r="P70">
            <v>7476.1244062663445</v>
          </cell>
          <cell r="Q70">
            <v>5317.7851461583432</v>
          </cell>
          <cell r="R70">
            <v>4218.1412208263428</v>
          </cell>
          <cell r="S70">
            <v>3745.2273282179435</v>
          </cell>
          <cell r="T70">
            <v>3396.4108448147431</v>
          </cell>
          <cell r="U70">
            <v>2939.8635485463433</v>
          </cell>
          <cell r="V70">
            <v>93198.125550680124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00426</v>
          </cell>
          <cell r="F71">
            <v>1302478</v>
          </cell>
          <cell r="G71">
            <v>1304648</v>
          </cell>
          <cell r="H71">
            <v>1305985</v>
          </cell>
          <cell r="I71">
            <v>1306524</v>
          </cell>
          <cell r="J71">
            <v>4997.5473087248429</v>
          </cell>
          <cell r="K71">
            <v>5629.0263809553599</v>
          </cell>
          <cell r="L71">
            <v>4905.5465388389757</v>
          </cell>
          <cell r="M71">
            <v>6722.5150968352937</v>
          </cell>
          <cell r="N71">
            <v>6711.2110961056242</v>
          </cell>
          <cell r="O71">
            <v>6904.9789855619347</v>
          </cell>
          <cell r="P71">
            <v>7204.0314220199934</v>
          </cell>
          <cell r="Q71">
            <v>7439.192101779865</v>
          </cell>
          <cell r="R71">
            <v>5710.7148635158483</v>
          </cell>
          <cell r="S71">
            <v>7622.1218633940616</v>
          </cell>
          <cell r="T71">
            <v>7744.0341981727697</v>
          </cell>
          <cell r="U71">
            <v>8158.5688225734211</v>
          </cell>
          <cell r="V71">
            <v>79749.488678477981</v>
          </cell>
        </row>
        <row r="72">
          <cell r="B72" t="str">
            <v>Escelsa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966268</v>
          </cell>
          <cell r="H72">
            <v>964631</v>
          </cell>
          <cell r="I72">
            <v>963605</v>
          </cell>
          <cell r="J72">
            <v>966316</v>
          </cell>
          <cell r="K72">
            <v>966402</v>
          </cell>
          <cell r="L72">
            <v>965704</v>
          </cell>
          <cell r="M72">
            <v>964860</v>
          </cell>
          <cell r="N72">
            <v>963124</v>
          </cell>
          <cell r="O72">
            <v>964757</v>
          </cell>
          <cell r="P72">
            <v>968165</v>
          </cell>
          <cell r="Q72">
            <v>968165</v>
          </cell>
        </row>
        <row r="73">
          <cell r="B73" t="str">
            <v>EBITDA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602085</v>
          </cell>
          <cell r="H73">
            <v>604339</v>
          </cell>
          <cell r="I73">
            <v>605436</v>
          </cell>
          <cell r="J73">
            <v>606020</v>
          </cell>
          <cell r="K73">
            <v>607681</v>
          </cell>
          <cell r="L73">
            <v>608305</v>
          </cell>
          <cell r="M73">
            <v>609507</v>
          </cell>
          <cell r="N73">
            <v>611018</v>
          </cell>
          <cell r="O73">
            <v>612053</v>
          </cell>
          <cell r="P73">
            <v>613829</v>
          </cell>
          <cell r="Q73">
            <v>613829</v>
          </cell>
        </row>
        <row r="74">
          <cell r="B74" t="str">
            <v>jul-04</v>
          </cell>
          <cell r="D74">
            <v>8.799999999999919E-3</v>
          </cell>
          <cell r="E74">
            <v>2860238</v>
          </cell>
          <cell r="F74" t="str">
            <v>Distribuição</v>
          </cell>
          <cell r="G74">
            <v>2873001</v>
          </cell>
          <cell r="H74">
            <v>2874955</v>
          </cell>
          <cell r="I74">
            <v>2875565</v>
          </cell>
          <cell r="J74">
            <v>63219.331261306317</v>
          </cell>
          <cell r="K74">
            <v>73745.775255833374</v>
          </cell>
          <cell r="L74">
            <v>60939.172337108626</v>
          </cell>
          <cell r="M74">
            <v>64593.830862491566</v>
          </cell>
          <cell r="N74">
            <v>69506.303668159409</v>
          </cell>
          <cell r="O74">
            <v>60049.105441638691</v>
          </cell>
          <cell r="P74">
            <v>57974.125846459996</v>
          </cell>
          <cell r="Q74">
            <v>67977.95832972716</v>
          </cell>
          <cell r="R74">
            <v>75911.179559246579</v>
          </cell>
          <cell r="S74">
            <v>75952.339835067309</v>
          </cell>
          <cell r="T74">
            <v>83616.13539932089</v>
          </cell>
          <cell r="U74">
            <v>78768.88338774466</v>
          </cell>
          <cell r="V74">
            <v>832254.14118410461</v>
          </cell>
        </row>
        <row r="75"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B76" t="str">
            <v>GWh Vendidos</v>
          </cell>
          <cell r="D76">
            <v>8.799999999999919E-3</v>
          </cell>
          <cell r="E76" t="str">
            <v>jan-03</v>
          </cell>
          <cell r="F76" t="str">
            <v>Bandeirante</v>
          </cell>
          <cell r="G76" t="str">
            <v>mar-03</v>
          </cell>
          <cell r="H76" t="str">
            <v>abr-03</v>
          </cell>
          <cell r="I76" t="str">
            <v>mai-03</v>
          </cell>
          <cell r="J76" t="str">
            <v>jun-03</v>
          </cell>
          <cell r="K76" t="str">
            <v>jul-03</v>
          </cell>
          <cell r="L76" t="str">
            <v>ago-03</v>
          </cell>
          <cell r="M76" t="str">
            <v>set-03</v>
          </cell>
          <cell r="N76" t="str">
            <v>out-03</v>
          </cell>
          <cell r="O76" t="str">
            <v>nov-03</v>
          </cell>
          <cell r="P76" t="str">
            <v>dez-03</v>
          </cell>
          <cell r="Q76" t="str">
            <v>2003</v>
          </cell>
        </row>
        <row r="77">
          <cell r="B77" t="str">
            <v>Bandeirante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814938</v>
          </cell>
          <cell r="H77">
            <v>777716</v>
          </cell>
          <cell r="I77">
            <v>815112</v>
          </cell>
          <cell r="J77">
            <v>30749.983807755281</v>
          </cell>
          <cell r="K77">
            <v>39620.00440441387</v>
          </cell>
          <cell r="L77">
            <v>29965.086463767737</v>
          </cell>
          <cell r="M77">
            <v>31815.930797838617</v>
          </cell>
          <cell r="N77">
            <v>38180.029425387715</v>
          </cell>
          <cell r="O77">
            <v>31845.309755232989</v>
          </cell>
          <cell r="P77">
            <v>33381.357390720521</v>
          </cell>
          <cell r="Q77">
            <v>34254.003372284118</v>
          </cell>
          <cell r="R77">
            <v>36787.190012848383</v>
          </cell>
          <cell r="S77">
            <v>37799.380378126109</v>
          </cell>
          <cell r="T77">
            <v>37165.56299827859</v>
          </cell>
          <cell r="U77">
            <v>34837.98221933061</v>
          </cell>
          <cell r="V77">
            <v>416401.82102598459</v>
          </cell>
        </row>
        <row r="78">
          <cell r="B78" t="str">
            <v>Escelsa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484718.375</v>
          </cell>
          <cell r="H78" t="str">
            <v>EBIT</v>
          </cell>
          <cell r="I78">
            <v>470019.13799999998</v>
          </cell>
          <cell r="J78">
            <v>21936.052326441917</v>
          </cell>
          <cell r="K78">
            <v>31358.496573891534</v>
          </cell>
          <cell r="L78">
            <v>21427.493755770876</v>
          </cell>
          <cell r="M78">
            <v>22808.025511493819</v>
          </cell>
          <cell r="N78">
            <v>29829.389884533506</v>
          </cell>
          <cell r="O78">
            <v>23363.16429451287</v>
          </cell>
          <cell r="P78">
            <v>24290.708004374566</v>
          </cell>
          <cell r="Q78">
            <v>25743.231800913039</v>
          </cell>
          <cell r="R78">
            <v>28147.554398229971</v>
          </cell>
          <cell r="S78">
            <v>28383.480309997307</v>
          </cell>
          <cell r="T78">
            <v>28387.910729688738</v>
          </cell>
          <cell r="U78">
            <v>26055.40247688003</v>
          </cell>
          <cell r="V78">
            <v>311730.91006672825</v>
          </cell>
        </row>
        <row r="79">
          <cell r="B79" t="str">
            <v>Enersul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243671.01299999998</v>
          </cell>
          <cell r="H79" t="str">
            <v>Depreciação</v>
          </cell>
          <cell r="I79">
            <v>233609.109</v>
          </cell>
          <cell r="J79">
            <v>6635.852791053012</v>
          </cell>
          <cell r="K79">
            <v>6694.5056500081137</v>
          </cell>
          <cell r="L79">
            <v>6759.974873622853</v>
          </cell>
          <cell r="M79">
            <v>6812.4048160088205</v>
          </cell>
          <cell r="N79">
            <v>6871.0775670786888</v>
          </cell>
          <cell r="O79">
            <v>6921.9957087424809</v>
          </cell>
          <cell r="P79">
            <v>6971.3523193971823</v>
          </cell>
          <cell r="Q79">
            <v>7017.3968929434313</v>
          </cell>
          <cell r="R79">
            <v>7062.7750806450376</v>
          </cell>
          <cell r="S79">
            <v>7107.0161024525505</v>
          </cell>
          <cell r="T79">
            <v>7150.8891201369015</v>
          </cell>
          <cell r="U79">
            <v>7191.3307480242083</v>
          </cell>
          <cell r="V79">
            <v>83196.571670113277</v>
          </cell>
        </row>
        <row r="80"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1556203.9479999999</v>
          </cell>
          <cell r="G80">
            <v>1543327.388</v>
          </cell>
          <cell r="H80" t="str">
            <v>Amortização</v>
          </cell>
          <cell r="I80">
            <v>1518740.247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H81" t="str">
            <v>Provisões</v>
          </cell>
          <cell r="J81">
            <v>67.75</v>
          </cell>
          <cell r="K81">
            <v>67.75</v>
          </cell>
          <cell r="L81">
            <v>67.75</v>
          </cell>
          <cell r="M81">
            <v>67.75</v>
          </cell>
          <cell r="N81">
            <v>67.75</v>
          </cell>
          <cell r="O81">
            <v>67.75</v>
          </cell>
          <cell r="P81">
            <v>67.75</v>
          </cell>
          <cell r="Q81">
            <v>67.75</v>
          </cell>
          <cell r="R81">
            <v>67.75</v>
          </cell>
          <cell r="S81">
            <v>67.75</v>
          </cell>
          <cell r="T81">
            <v>67.75</v>
          </cell>
          <cell r="U81">
            <v>67.75</v>
          </cell>
          <cell r="V81">
            <v>813</v>
          </cell>
        </row>
        <row r="82">
          <cell r="B82" t="str">
            <v>Número de Colaboradores</v>
          </cell>
          <cell r="C82" t="str">
            <v>Taxa de Câmbio</v>
          </cell>
          <cell r="E82" t="str">
            <v>jan-03</v>
          </cell>
          <cell r="F82" t="str">
            <v>fev-03</v>
          </cell>
          <cell r="G82" t="str">
            <v>mar-03</v>
          </cell>
          <cell r="H82" t="str">
            <v>Outros</v>
          </cell>
          <cell r="I82" t="str">
            <v>mai-03</v>
          </cell>
          <cell r="J82">
            <v>2110.3286902603531</v>
          </cell>
          <cell r="K82">
            <v>1499.252180514221</v>
          </cell>
          <cell r="L82">
            <v>1709.8678343740082</v>
          </cell>
          <cell r="M82">
            <v>2127.7504703359759</v>
          </cell>
          <cell r="N82">
            <v>1411.8119737755173</v>
          </cell>
          <cell r="O82">
            <v>1492.3997519776401</v>
          </cell>
          <cell r="P82">
            <v>2051.5470669487722</v>
          </cell>
          <cell r="Q82">
            <v>1425.6246784276477</v>
          </cell>
          <cell r="R82">
            <v>1509.1105339733738</v>
          </cell>
          <cell r="S82">
            <v>2241.1339656762466</v>
          </cell>
          <cell r="T82">
            <v>1559.0131484529506</v>
          </cell>
          <cell r="U82">
            <v>1523.4989944263712</v>
          </cell>
          <cell r="V82">
            <v>20661.339289143081</v>
          </cell>
        </row>
        <row r="83">
          <cell r="B83" t="str">
            <v>Bandeirante</v>
          </cell>
          <cell r="C83" t="str">
            <v>Médio</v>
          </cell>
          <cell r="D83" t="str">
            <v>Final</v>
          </cell>
          <cell r="E83">
            <v>1348</v>
          </cell>
          <cell r="F83">
            <v>1352</v>
          </cell>
          <cell r="G83">
            <v>1349</v>
          </cell>
          <cell r="H83">
            <v>1325</v>
          </cell>
          <cell r="I83">
            <v>1324</v>
          </cell>
          <cell r="J83">
            <v>1360</v>
          </cell>
          <cell r="K83">
            <v>1358</v>
          </cell>
          <cell r="L83">
            <v>1358</v>
          </cell>
          <cell r="M83">
            <v>1336</v>
          </cell>
          <cell r="N83">
            <v>1333</v>
          </cell>
          <cell r="O83">
            <v>1268</v>
          </cell>
          <cell r="P83">
            <v>1261</v>
          </cell>
          <cell r="Q83">
            <v>1261</v>
          </cell>
        </row>
        <row r="84">
          <cell r="B84" t="str">
            <v>Escelsa</v>
          </cell>
          <cell r="C84">
            <v>3.1604166666666664</v>
          </cell>
          <cell r="D84">
            <v>3.1708333333333334</v>
          </cell>
          <cell r="E84">
            <v>1355</v>
          </cell>
          <cell r="F84" t="str">
            <v>Escelsa</v>
          </cell>
          <cell r="G84">
            <v>1364</v>
          </cell>
          <cell r="H84">
            <v>1355</v>
          </cell>
          <cell r="I84">
            <v>1356</v>
          </cell>
          <cell r="J84">
            <v>1349</v>
          </cell>
          <cell r="K84">
            <v>1348</v>
          </cell>
          <cell r="L84">
            <v>1342</v>
          </cell>
          <cell r="M84">
            <v>1342</v>
          </cell>
          <cell r="N84">
            <v>1327</v>
          </cell>
          <cell r="O84">
            <v>1316</v>
          </cell>
          <cell r="P84">
            <v>1309</v>
          </cell>
          <cell r="Q84">
            <v>1309</v>
          </cell>
        </row>
        <row r="85">
          <cell r="B85" t="str">
            <v>Enersul</v>
          </cell>
          <cell r="C85">
            <v>3.1812499999999999</v>
          </cell>
          <cell r="D85">
            <v>3.1916666666666669</v>
          </cell>
          <cell r="E85">
            <v>932</v>
          </cell>
          <cell r="F85">
            <v>931</v>
          </cell>
          <cell r="G85">
            <v>934</v>
          </cell>
          <cell r="H85">
            <v>934</v>
          </cell>
          <cell r="I85">
            <v>936</v>
          </cell>
          <cell r="J85">
            <v>32469.347453551036</v>
          </cell>
          <cell r="K85">
            <v>34125.770851419496</v>
          </cell>
          <cell r="L85">
            <v>30974.08587334089</v>
          </cell>
          <cell r="M85">
            <v>32777.900064652946</v>
          </cell>
          <cell r="N85">
            <v>31326.274242771688</v>
          </cell>
          <cell r="O85">
            <v>28203.795686405705</v>
          </cell>
          <cell r="P85">
            <v>24592.768455739471</v>
          </cell>
          <cell r="Q85">
            <v>33723.954957443042</v>
          </cell>
          <cell r="R85">
            <v>39123.989546398203</v>
          </cell>
          <cell r="S85">
            <v>38152.9594569412</v>
          </cell>
          <cell r="T85">
            <v>46450.5724010423</v>
          </cell>
          <cell r="U85">
            <v>43930.90116841405</v>
          </cell>
          <cell r="V85">
            <v>415852.32015812001</v>
          </cell>
        </row>
        <row r="86"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3635</v>
          </cell>
          <cell r="F86">
            <v>3644</v>
          </cell>
          <cell r="G86">
            <v>3647</v>
          </cell>
          <cell r="H86" t="str">
            <v>EBIT</v>
          </cell>
          <cell r="I86">
            <v>3616</v>
          </cell>
          <cell r="J86">
            <v>21147.521620551037</v>
          </cell>
          <cell r="K86">
            <v>22788.462836419494</v>
          </cell>
          <cell r="L86">
            <v>19056.114112340889</v>
          </cell>
          <cell r="M86">
            <v>21322.589219652946</v>
          </cell>
          <cell r="N86">
            <v>19829.005118771689</v>
          </cell>
          <cell r="O86">
            <v>16045.304158405706</v>
          </cell>
          <cell r="P86">
            <v>13060.197889739473</v>
          </cell>
          <cell r="Q86">
            <v>21935.364301443042</v>
          </cell>
          <cell r="R86">
            <v>26582.536892398202</v>
          </cell>
          <cell r="S86">
            <v>26212.668421941198</v>
          </cell>
          <cell r="T86">
            <v>34411.541852042297</v>
          </cell>
          <cell r="U86">
            <v>31197.06838141405</v>
          </cell>
          <cell r="V86">
            <v>273588.37480511999</v>
          </cell>
        </row>
        <row r="87">
          <cell r="H87" t="str">
            <v>Depreciação</v>
          </cell>
          <cell r="J87">
            <v>9498</v>
          </cell>
          <cell r="K87">
            <v>9541</v>
          </cell>
          <cell r="L87">
            <v>9598</v>
          </cell>
          <cell r="M87">
            <v>9650</v>
          </cell>
          <cell r="N87">
            <v>9716</v>
          </cell>
          <cell r="O87">
            <v>9774</v>
          </cell>
          <cell r="P87">
            <v>9824</v>
          </cell>
          <cell r="Q87">
            <v>9871</v>
          </cell>
          <cell r="R87">
            <v>9923</v>
          </cell>
          <cell r="S87">
            <v>9954</v>
          </cell>
          <cell r="T87">
            <v>9977</v>
          </cell>
          <cell r="U87">
            <v>9995</v>
          </cell>
          <cell r="V87">
            <v>117321</v>
          </cell>
        </row>
        <row r="88">
          <cell r="H88" t="str">
            <v>Amortização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H89" t="str">
            <v>Provisões</v>
          </cell>
          <cell r="J89">
            <v>1823.8258329999999</v>
          </cell>
          <cell r="K89">
            <v>1796.3080150000001</v>
          </cell>
          <cell r="L89">
            <v>2319.9717609999998</v>
          </cell>
          <cell r="M89">
            <v>1805.310845</v>
          </cell>
          <cell r="N89">
            <v>1781.2691239999999</v>
          </cell>
          <cell r="O89">
            <v>2384.491528</v>
          </cell>
          <cell r="P89">
            <v>1708.5705659999999</v>
          </cell>
          <cell r="Q89">
            <v>1917.5906559999999</v>
          </cell>
          <cell r="R89">
            <v>2618.4526539999997</v>
          </cell>
          <cell r="S89">
            <v>1986.291035</v>
          </cell>
          <cell r="T89">
            <v>2062.0305490000001</v>
          </cell>
          <cell r="U89">
            <v>2738.8327869999998</v>
          </cell>
          <cell r="V89">
            <v>24942.945352999999</v>
          </cell>
        </row>
        <row r="91">
          <cell r="B91" t="str">
            <v>Dívida / EBITDA</v>
          </cell>
        </row>
        <row r="92">
          <cell r="F92" t="str">
            <v>Distribuição</v>
          </cell>
          <cell r="J92">
            <v>6.280222589373234</v>
          </cell>
          <cell r="K92">
            <v>6.6938903690070148</v>
          </cell>
          <cell r="L92">
            <v>5.9865221629629515</v>
          </cell>
          <cell r="M92">
            <v>6.4840559729716443</v>
          </cell>
          <cell r="N92">
            <v>6.8682843832713498</v>
          </cell>
          <cell r="O92">
            <v>6.3680604770769556</v>
          </cell>
          <cell r="P92">
            <v>6.496481338245272</v>
          </cell>
          <cell r="Q92">
            <v>5.7899734368055</v>
          </cell>
          <cell r="R92">
            <v>5.690918333207712</v>
          </cell>
          <cell r="S92">
            <v>6.496549290625758</v>
          </cell>
          <cell r="T92">
            <v>6.563790433000265</v>
          </cell>
          <cell r="U92">
            <v>6.4822608992662465</v>
          </cell>
          <cell r="V92">
            <v>4.1168070178948861</v>
          </cell>
        </row>
        <row r="93">
          <cell r="H93" t="str">
            <v>Dívida Consolidada</v>
          </cell>
          <cell r="J93">
            <v>3465822.0964038325</v>
          </cell>
          <cell r="K93">
            <v>3519443.5718690753</v>
          </cell>
          <cell r="L93">
            <v>3551534.1770956935</v>
          </cell>
          <cell r="M93">
            <v>3609492.7222254239</v>
          </cell>
          <cell r="N93">
            <v>3635422.9853883642</v>
          </cell>
          <cell r="O93">
            <v>3645537.5423211548</v>
          </cell>
          <cell r="P93">
            <v>3679547.4297118736</v>
          </cell>
          <cell r="Q93">
            <v>3331633.9357195436</v>
          </cell>
          <cell r="R93">
            <v>3370117.7487339796</v>
          </cell>
          <cell r="S93">
            <v>3399820.4100770936</v>
          </cell>
          <cell r="T93">
            <v>3376950.629121602</v>
          </cell>
          <cell r="U93">
            <v>3426229.6890988033</v>
          </cell>
          <cell r="V93">
            <v>3426229.6890988033</v>
          </cell>
        </row>
        <row r="94">
          <cell r="H94" t="str">
            <v>EBITDA</v>
          </cell>
          <cell r="J94">
            <v>551862.93910479394</v>
          </cell>
          <cell r="K94">
            <v>525769.5268157128</v>
          </cell>
          <cell r="L94">
            <v>593254.99520708492</v>
          </cell>
          <cell r="M94">
            <v>556672.04867930722</v>
          </cell>
          <cell r="N94">
            <v>529305.83279908099</v>
          </cell>
          <cell r="O94">
            <v>572472.19234866882</v>
          </cell>
          <cell r="P94">
            <v>566390.82576133986</v>
          </cell>
          <cell r="Q94">
            <v>575414.37315431016</v>
          </cell>
          <cell r="R94">
            <v>592192.25288625737</v>
          </cell>
          <cell r="S94">
            <v>523327.11690233595</v>
          </cell>
          <cell r="T94">
            <v>514481.78664321254</v>
          </cell>
          <cell r="U94">
            <v>528554.73458136071</v>
          </cell>
          <cell r="V94">
            <v>832254.14118410461</v>
          </cell>
        </row>
        <row r="96">
          <cell r="B96" t="str">
            <v>EBITDA EDP Brasil Consolidado</v>
          </cell>
          <cell r="J96">
            <v>66707.155409928906</v>
          </cell>
          <cell r="K96">
            <v>76321.94840740833</v>
          </cell>
          <cell r="L96">
            <v>63228.15695721173</v>
          </cell>
          <cell r="M96">
            <v>68494.322975749412</v>
          </cell>
          <cell r="N96">
            <v>73913.370645799398</v>
          </cell>
          <cell r="O96">
            <v>64271.89794468513</v>
          </cell>
          <cell r="P96">
            <v>63252.488554502095</v>
          </cell>
          <cell r="Q96">
            <v>69160.455447378117</v>
          </cell>
          <cell r="R96">
            <v>74787.679149835181</v>
          </cell>
          <cell r="S96">
            <v>81655.300439236526</v>
          </cell>
          <cell r="T96">
            <v>87983.854816781488</v>
          </cell>
          <cell r="U96">
            <v>83453.862852304577</v>
          </cell>
          <cell r="V96">
            <v>873230.49360082089</v>
          </cell>
        </row>
        <row r="98">
          <cell r="H98" t="str">
            <v>EBITDA EDP Brasil</v>
          </cell>
          <cell r="J98">
            <v>62705.250886668553</v>
          </cell>
          <cell r="K98">
            <v>72958.638211894111</v>
          </cell>
          <cell r="L98">
            <v>59130.567361837719</v>
          </cell>
          <cell r="M98">
            <v>64493.511660413431</v>
          </cell>
          <cell r="N98">
            <v>70652.53954802388</v>
          </cell>
          <cell r="O98">
            <v>60327.256664707493</v>
          </cell>
          <cell r="P98">
            <v>59424.620921553324</v>
          </cell>
          <cell r="Q98">
            <v>65749.490112950472</v>
          </cell>
          <cell r="R98">
            <v>70592.365961861811</v>
          </cell>
          <cell r="S98">
            <v>77360.125438560281</v>
          </cell>
          <cell r="T98">
            <v>84295.061119328529</v>
          </cell>
          <cell r="U98">
            <v>79123.781070878205</v>
          </cell>
          <cell r="V98">
            <v>826813.20895867771</v>
          </cell>
        </row>
        <row r="99">
          <cell r="H99" t="str">
            <v>Provisão</v>
          </cell>
          <cell r="J99">
            <v>1891.5758329999999</v>
          </cell>
          <cell r="K99">
            <v>1864.0580150000001</v>
          </cell>
          <cell r="L99">
            <v>2387.7217609999998</v>
          </cell>
          <cell r="M99">
            <v>1873.060845</v>
          </cell>
          <cell r="N99">
            <v>1849.0191239999999</v>
          </cell>
          <cell r="O99">
            <v>2452.241528</v>
          </cell>
          <cell r="P99">
            <v>1776.3205659999999</v>
          </cell>
          <cell r="Q99">
            <v>1985.3406559999999</v>
          </cell>
          <cell r="R99">
            <v>2686.2026539999997</v>
          </cell>
          <cell r="S99">
            <v>2054.0410350000002</v>
          </cell>
          <cell r="T99">
            <v>2129.7805490000001</v>
          </cell>
          <cell r="U99">
            <v>2806.5827869999998</v>
          </cell>
          <cell r="V99">
            <v>25755.945352999999</v>
          </cell>
        </row>
        <row r="100">
          <cell r="H100" t="str">
            <v>Outros Bandeirante</v>
          </cell>
          <cell r="J100">
            <v>2110.3286902603531</v>
          </cell>
          <cell r="K100">
            <v>1499.252180514221</v>
          </cell>
          <cell r="L100">
            <v>1709.8678343740082</v>
          </cell>
          <cell r="M100">
            <v>2127.7504703359759</v>
          </cell>
          <cell r="N100">
            <v>1411.8119737755173</v>
          </cell>
          <cell r="O100">
            <v>1492.3997519776401</v>
          </cell>
          <cell r="P100">
            <v>2051.5470669487722</v>
          </cell>
          <cell r="Q100">
            <v>1425.6246784276477</v>
          </cell>
          <cell r="R100">
            <v>1509.1105339733738</v>
          </cell>
          <cell r="S100">
            <v>2241.1339656762466</v>
          </cell>
          <cell r="T100">
            <v>1559.0131484529506</v>
          </cell>
          <cell r="U100">
            <v>1523.4989944263712</v>
          </cell>
          <cell r="V100">
            <v>20661.339289143081</v>
          </cell>
        </row>
        <row r="102">
          <cell r="B102" t="str">
            <v>Lucro Líquido</v>
          </cell>
          <cell r="J102">
            <v>9017.9553702901776</v>
          </cell>
          <cell r="K102">
            <v>15533.999868365267</v>
          </cell>
          <cell r="L102">
            <v>7065.0976753420509</v>
          </cell>
          <cell r="M102">
            <v>10005.439059508968</v>
          </cell>
          <cell r="N102">
            <v>13768.890516778723</v>
          </cell>
          <cell r="O102">
            <v>8314.2193351415008</v>
          </cell>
          <cell r="P102">
            <v>8491.271636870475</v>
          </cell>
          <cell r="Q102">
            <v>17481.13145972792</v>
          </cell>
          <cell r="R102">
            <v>14197.748462560994</v>
          </cell>
          <cell r="S102">
            <v>17615.969607552463</v>
          </cell>
          <cell r="T102">
            <v>21246.807520664388</v>
          </cell>
          <cell r="U102">
            <v>18349.650210638909</v>
          </cell>
          <cell r="V102">
            <v>161088.18072344182</v>
          </cell>
        </row>
        <row r="105">
          <cell r="U105" t="str">
            <v>Perdas</v>
          </cell>
          <cell r="V105">
            <v>22219</v>
          </cell>
        </row>
        <row r="106">
          <cell r="U106" t="str">
            <v>Recuperação de Perdas</v>
          </cell>
          <cell r="V106">
            <v>-7878</v>
          </cell>
        </row>
      </sheetData>
      <sheetData sheetId="3" refreshError="1">
        <row r="2">
          <cell r="E2" t="str">
            <v>jan-04</v>
          </cell>
        </row>
        <row r="3">
          <cell r="C3" t="str">
            <v>Bandeirante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  <cell r="R3" t="str">
            <v>set-04</v>
          </cell>
          <cell r="S3" t="str">
            <v>out-04</v>
          </cell>
          <cell r="T3" t="str">
            <v>nov-04</v>
          </cell>
          <cell r="U3" t="str">
            <v>dez-04</v>
          </cell>
          <cell r="V3" t="str">
            <v>2004</v>
          </cell>
        </row>
        <row r="4">
          <cell r="B4" t="str">
            <v>Mês de Análise</v>
          </cell>
          <cell r="D4" t="str">
            <v>DEC</v>
          </cell>
          <cell r="E4">
            <v>1466118.5722496612</v>
          </cell>
          <cell r="F4">
            <v>1477754.7132472787</v>
          </cell>
          <cell r="G4">
            <v>37987</v>
          </cell>
          <cell r="H4">
            <v>1480028.3774065021</v>
          </cell>
          <cell r="I4">
            <v>1469950.6636778296</v>
          </cell>
          <cell r="J4">
            <v>1413922.5450110887</v>
          </cell>
          <cell r="K4">
            <v>1413680.6982116858</v>
          </cell>
          <cell r="L4">
            <v>1425028.076748895</v>
          </cell>
          <cell r="M4">
            <v>1446661.9881798238</v>
          </cell>
          <cell r="N4">
            <v>1462130.9436188461</v>
          </cell>
          <cell r="O4">
            <v>1515611.5939279555</v>
          </cell>
          <cell r="P4">
            <v>1493299.7824385324</v>
          </cell>
          <cell r="Q4">
            <v>17547991.510287736</v>
          </cell>
        </row>
        <row r="5">
          <cell r="D5" t="str">
            <v>Padrão Aneel</v>
          </cell>
          <cell r="G5">
            <v>12.58</v>
          </cell>
          <cell r="H5">
            <v>12.58</v>
          </cell>
          <cell r="I5">
            <v>12.58</v>
          </cell>
          <cell r="J5">
            <v>12.58</v>
          </cell>
          <cell r="K5">
            <v>12.58</v>
          </cell>
          <cell r="L5">
            <v>12.58</v>
          </cell>
          <cell r="M5">
            <v>12.58</v>
          </cell>
          <cell r="N5">
            <v>12.58</v>
          </cell>
          <cell r="O5">
            <v>12.58</v>
          </cell>
          <cell r="P5">
            <v>12.58</v>
          </cell>
          <cell r="Q5">
            <v>12.58</v>
          </cell>
        </row>
        <row r="6">
          <cell r="D6" t="str">
            <v>FEC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9.74</v>
          </cell>
        </row>
        <row r="7">
          <cell r="B7" t="str">
            <v>Índice para Anualização</v>
          </cell>
          <cell r="D7" t="str">
            <v>Padrão Aneel</v>
          </cell>
          <cell r="E7">
            <v>428.21981120409214</v>
          </cell>
          <cell r="F7">
            <v>463.38976445397594</v>
          </cell>
          <cell r="G7">
            <v>420.76801986666828</v>
          </cell>
          <cell r="H7">
            <v>433.35528755471609</v>
          </cell>
          <cell r="I7">
            <v>453.67939520140874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  <cell r="O7" t="e">
            <v>#DIV/0!</v>
          </cell>
          <cell r="P7" t="e">
            <v>#DIV/0!</v>
          </cell>
          <cell r="Q7" t="e">
            <v>#DIV/0!</v>
          </cell>
          <cell r="R7" t="e">
            <v>#DIV/0!</v>
          </cell>
          <cell r="S7" t="e">
            <v>#DIV/0!</v>
          </cell>
          <cell r="T7" t="e">
            <v>#DIV/0!</v>
          </cell>
          <cell r="U7" t="e">
            <v>#DIV/0!</v>
          </cell>
          <cell r="V7" t="e">
            <v>#DIV/0!</v>
          </cell>
        </row>
        <row r="8">
          <cell r="D8" t="str">
            <v>Margem Bruta</v>
          </cell>
          <cell r="E8">
            <v>1265258.9350656751</v>
          </cell>
          <cell r="F8">
            <v>1370991.90796</v>
          </cell>
          <cell r="G8">
            <v>1246531.5703753028</v>
          </cell>
          <cell r="H8">
            <v>1285509.0251998978</v>
          </cell>
          <cell r="I8">
            <v>1347548.0287879123</v>
          </cell>
          <cell r="J8">
            <v>8.3333333333333329E-2</v>
          </cell>
          <cell r="K8">
            <v>8.3333333333333329E-2</v>
          </cell>
          <cell r="L8">
            <v>8.3333333333333329E-2</v>
          </cell>
          <cell r="M8">
            <v>8.3333333333333329E-2</v>
          </cell>
          <cell r="N8">
            <v>8.3333333333333329E-2</v>
          </cell>
          <cell r="O8">
            <v>8.3333333333333329E-2</v>
          </cell>
          <cell r="P8">
            <v>8.3333333333333329E-2</v>
          </cell>
          <cell r="Q8">
            <v>8.3333333333333329E-2</v>
          </cell>
          <cell r="R8">
            <v>8.3333333333333329E-2</v>
          </cell>
          <cell r="S8">
            <v>8.3333333333333329E-2</v>
          </cell>
          <cell r="T8">
            <v>8.3333333333333329E-2</v>
          </cell>
          <cell r="U8">
            <v>8.3333333333333329E-2</v>
          </cell>
        </row>
        <row r="9">
          <cell r="D9" t="str">
            <v>Nº de Clientes</v>
          </cell>
          <cell r="E9">
            <v>2954695</v>
          </cell>
          <cell r="F9">
            <v>2958615</v>
          </cell>
          <cell r="G9">
            <v>2962515</v>
          </cell>
          <cell r="H9">
            <v>2966409</v>
          </cell>
          <cell r="I9">
            <v>2970265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  <cell r="Q9" t="e">
            <v>#DIV/0!</v>
          </cell>
          <cell r="R9" t="e">
            <v>#DIV/0!</v>
          </cell>
          <cell r="S9" t="e">
            <v>#DIV/0!</v>
          </cell>
          <cell r="T9" t="e">
            <v>#DIV/0!</v>
          </cell>
          <cell r="U9" t="e">
            <v>#DIV/0!</v>
          </cell>
        </row>
        <row r="11">
          <cell r="B11" t="str">
            <v>ROIC</v>
          </cell>
          <cell r="E11">
            <v>-94319.823587549006</v>
          </cell>
          <cell r="F11">
            <v>-90835.502138094656</v>
          </cell>
          <cell r="G11">
            <v>-98833.222766694525</v>
          </cell>
          <cell r="H11">
            <v>-96637.826992552407</v>
          </cell>
          <cell r="I11">
            <v>-96359.010715969314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  <cell r="V11" t="e">
            <v>#DIV/0!</v>
          </cell>
        </row>
        <row r="12">
          <cell r="B12" t="str">
            <v>Bandeirante</v>
          </cell>
          <cell r="C12" t="str">
            <v>Escelsa</v>
          </cell>
          <cell r="E12">
            <v>-44071.002818813366</v>
          </cell>
          <cell r="F12">
            <v>-38273.473168022334</v>
          </cell>
          <cell r="G12">
            <v>-41085.47204549687</v>
          </cell>
          <cell r="H12">
            <v>-38331.632623844795</v>
          </cell>
          <cell r="I12">
            <v>-39426.930878354207</v>
          </cell>
          <cell r="J12">
            <v>-37347.804798220124</v>
          </cell>
          <cell r="K12">
            <v>-36781.105723845954</v>
          </cell>
          <cell r="L12">
            <v>-35602.86090887108</v>
          </cell>
          <cell r="M12">
            <v>-32839.161952118411</v>
          </cell>
          <cell r="N12">
            <v>-35111.2254056288</v>
          </cell>
          <cell r="O12">
            <v>-34555.476606089847</v>
          </cell>
          <cell r="P12">
            <v>-33385.467079950577</v>
          </cell>
          <cell r="Q12">
            <v>-446811.61400925636</v>
          </cell>
        </row>
        <row r="13">
          <cell r="D13" t="str">
            <v>EBIT Ajustado</v>
          </cell>
          <cell r="E13">
            <v>-7459</v>
          </cell>
          <cell r="F13">
            <v>-6742</v>
          </cell>
          <cell r="G13">
            <v>-7647</v>
          </cell>
          <cell r="H13">
            <v>-8158</v>
          </cell>
          <cell r="I13">
            <v>-8024</v>
          </cell>
          <cell r="J13" t="e">
            <v>#DIV/0!</v>
          </cell>
          <cell r="K13" t="e">
            <v>#DIV/0!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  <cell r="V13">
            <v>0</v>
          </cell>
        </row>
        <row r="14">
          <cell r="D14" t="str">
            <v>Custos Pessoal</v>
          </cell>
          <cell r="E14" t="str">
            <v>EBIT</v>
          </cell>
          <cell r="F14">
            <v>-7993.4803375000001</v>
          </cell>
          <cell r="G14">
            <v>-7993.4803375000001</v>
          </cell>
          <cell r="H14">
            <v>-7993.4803375000001</v>
          </cell>
          <cell r="I14">
            <v>-7993.4803375000001</v>
          </cell>
          <cell r="J14" t="e">
            <v>#DIV/0!</v>
          </cell>
          <cell r="K14" t="e">
            <v>#DIV/0!</v>
          </cell>
          <cell r="L14" t="e">
            <v>#DIV/0!</v>
          </cell>
          <cell r="M14" t="e">
            <v>#DIV/0!</v>
          </cell>
          <cell r="N14" t="e">
            <v>#DIV/0!</v>
          </cell>
          <cell r="O14" t="e">
            <v>#DIV/0!</v>
          </cell>
          <cell r="P14" t="e">
            <v>#DIV/0!</v>
          </cell>
          <cell r="Q14" t="e">
            <v>#DIV/0!</v>
          </cell>
          <cell r="R14" t="e">
            <v>#DIV/0!</v>
          </cell>
          <cell r="S14" t="e">
            <v>#DIV/0!</v>
          </cell>
          <cell r="T14" t="e">
            <v>#DIV/0!</v>
          </cell>
          <cell r="U14" t="e">
            <v>#DIV/0!</v>
          </cell>
          <cell r="V14">
            <v>0</v>
          </cell>
        </row>
        <row r="15">
          <cell r="D15" t="str">
            <v>Outros Custos Operacionais</v>
          </cell>
          <cell r="E15" t="str">
            <v>Comp. Amort. Compart.</v>
          </cell>
          <cell r="F15">
            <v>-9594.7578305223342</v>
          </cell>
          <cell r="G15">
            <v>-10910.842707996862</v>
          </cell>
          <cell r="H15">
            <v>-10326.155286344796</v>
          </cell>
          <cell r="I15">
            <v>-9641.889540854206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D16" t="str">
            <v>Investimento Líquido de Subsídio</v>
          </cell>
          <cell r="E16" t="str">
            <v>(-) Encargos Financeiros</v>
          </cell>
          <cell r="F16">
            <v>-10769.985000000001</v>
          </cell>
          <cell r="G16">
            <v>-12825.499</v>
          </cell>
          <cell r="H16">
            <v>-8892.7469999999994</v>
          </cell>
          <cell r="I16">
            <v>-10776.31100000000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D17" t="str">
            <v>Material Diversos</v>
          </cell>
          <cell r="E17">
            <v>-630</v>
          </cell>
          <cell r="F17">
            <v>-746</v>
          </cell>
          <cell r="G17">
            <v>-769</v>
          </cell>
          <cell r="H17">
            <v>-589</v>
          </cell>
          <cell r="I17">
            <v>-616</v>
          </cell>
          <cell r="J17">
            <v>-624</v>
          </cell>
          <cell r="K17">
            <v>-578</v>
          </cell>
          <cell r="L17">
            <v>-654</v>
          </cell>
          <cell r="M17">
            <v>-686</v>
          </cell>
          <cell r="N17">
            <v>-592</v>
          </cell>
          <cell r="O17">
            <v>-592</v>
          </cell>
          <cell r="P17">
            <v>-588</v>
          </cell>
          <cell r="Q17">
            <v>-7664</v>
          </cell>
        </row>
        <row r="18">
          <cell r="D18" t="str">
            <v>Capital Investido</v>
          </cell>
          <cell r="E18">
            <v>-2434.25</v>
          </cell>
          <cell r="F18">
            <v>-2427.25</v>
          </cell>
          <cell r="G18">
            <v>-939.65000000000009</v>
          </cell>
          <cell r="H18">
            <v>-2372.25</v>
          </cell>
          <cell r="I18">
            <v>-2375.25</v>
          </cell>
          <cell r="J18" t="e">
            <v>#VALUE!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D19" t="str">
            <v>(-) Prestação de Serviços</v>
          </cell>
          <cell r="E19" t="str">
            <v>Ativo Líquido</v>
          </cell>
          <cell r="G19">
            <v>119</v>
          </cell>
          <cell r="H19">
            <v>119</v>
          </cell>
          <cell r="I19">
            <v>119</v>
          </cell>
          <cell r="J19">
            <v>119</v>
          </cell>
          <cell r="K19">
            <v>119</v>
          </cell>
          <cell r="L19">
            <v>119</v>
          </cell>
          <cell r="M19">
            <v>119</v>
          </cell>
          <cell r="N19">
            <v>119</v>
          </cell>
          <cell r="O19">
            <v>119</v>
          </cell>
          <cell r="P19">
            <v>119</v>
          </cell>
          <cell r="Q19">
            <v>0</v>
          </cell>
          <cell r="V19">
            <v>0</v>
          </cell>
        </row>
        <row r="20">
          <cell r="D20" t="str">
            <v>(-) Outros Proveitos Operacionais</v>
          </cell>
          <cell r="E20" t="str">
            <v>(-) Investimentos Financeiros</v>
          </cell>
          <cell r="J20" t="str">
            <v>-</v>
          </cell>
          <cell r="Q20">
            <v>0</v>
          </cell>
          <cell r="V20">
            <v>0</v>
          </cell>
        </row>
        <row r="21">
          <cell r="B21" t="str">
            <v>Escelsa</v>
          </cell>
          <cell r="E21" t="str">
            <v>(-) Caixa</v>
          </cell>
          <cell r="V21">
            <v>0</v>
          </cell>
        </row>
        <row r="22">
          <cell r="C22" t="str">
            <v>Enersul</v>
          </cell>
          <cell r="E22">
            <v>-30476.413425109004</v>
          </cell>
          <cell r="F22">
            <v>-32338.475094133002</v>
          </cell>
          <cell r="G22">
            <v>-34103.095257591005</v>
          </cell>
          <cell r="H22" t="str">
            <v>(-) Passivo</v>
          </cell>
          <cell r="I22">
            <v>-31367.20076969</v>
          </cell>
          <cell r="J22">
            <v>-30692.698064037999</v>
          </cell>
          <cell r="K22">
            <v>-34491.568274249999</v>
          </cell>
          <cell r="L22">
            <v>-32740.913608735002</v>
          </cell>
          <cell r="M22">
            <v>-32248.070603296001</v>
          </cell>
          <cell r="N22">
            <v>-29538.188022777002</v>
          </cell>
          <cell r="O22">
            <v>-28669.758223401004</v>
          </cell>
          <cell r="P22">
            <v>-29487.246125918002</v>
          </cell>
          <cell r="Q22">
            <v>-380501.32369999995</v>
          </cell>
          <cell r="V22">
            <v>0</v>
          </cell>
        </row>
        <row r="23">
          <cell r="D23" t="str">
            <v>FSEs</v>
          </cell>
          <cell r="E23">
            <v>-3760</v>
          </cell>
          <cell r="F23">
            <v>-3486</v>
          </cell>
          <cell r="G23">
            <v>-3370</v>
          </cell>
          <cell r="H23" t="str">
            <v>(+) Dívida</v>
          </cell>
          <cell r="I23">
            <v>-3316</v>
          </cell>
          <cell r="J23">
            <v>-3467</v>
          </cell>
          <cell r="K23">
            <v>-3748</v>
          </cell>
          <cell r="L23">
            <v>-3308</v>
          </cell>
          <cell r="M23">
            <v>-3591</v>
          </cell>
          <cell r="N23">
            <v>-3612</v>
          </cell>
          <cell r="O23">
            <v>-3455</v>
          </cell>
          <cell r="P23">
            <v>-3567</v>
          </cell>
          <cell r="Q23">
            <v>-42280</v>
          </cell>
          <cell r="V23">
            <v>0</v>
          </cell>
        </row>
        <row r="24">
          <cell r="D24" t="str">
            <v>Custos Pessoal</v>
          </cell>
          <cell r="E24">
            <v>-7993.4803375000001</v>
          </cell>
          <cell r="F24">
            <v>-7993.4803375000001</v>
          </cell>
          <cell r="G24">
            <v>-7993.4803375000001</v>
          </cell>
          <cell r="H24" t="str">
            <v>(+) Provisão</v>
          </cell>
          <cell r="I24">
            <v>-7993.4803375000001</v>
          </cell>
          <cell r="J24">
            <v>-7993.4803375000001</v>
          </cell>
          <cell r="K24">
            <v>-7993.4803375000001</v>
          </cell>
          <cell r="L24">
            <v>-7993.4803375000001</v>
          </cell>
          <cell r="M24">
            <v>-7993.4803375000001</v>
          </cell>
          <cell r="N24">
            <v>-7993.4803375000001</v>
          </cell>
          <cell r="O24">
            <v>-7993.4803375000001</v>
          </cell>
          <cell r="P24">
            <v>-7993.4803375000001</v>
          </cell>
          <cell r="Q24">
            <v>-95921.764050000013</v>
          </cell>
          <cell r="V24">
            <v>0</v>
          </cell>
        </row>
        <row r="25">
          <cell r="D25" t="str">
            <v>Outros Custos Operacionais</v>
          </cell>
          <cell r="E25">
            <v>-10057</v>
          </cell>
          <cell r="F25">
            <v>-9834</v>
          </cell>
          <cell r="G25">
            <v>-10796</v>
          </cell>
          <cell r="H25">
            <v>-10156</v>
          </cell>
          <cell r="I25">
            <v>-10009</v>
          </cell>
          <cell r="J25">
            <v>-10666</v>
          </cell>
          <cell r="K25">
            <v>-10076</v>
          </cell>
          <cell r="L25">
            <v>-11034</v>
          </cell>
          <cell r="M25">
            <v>-11879</v>
          </cell>
          <cell r="N25">
            <v>-11168</v>
          </cell>
          <cell r="O25">
            <v>-11159</v>
          </cell>
          <cell r="P25">
            <v>-11853</v>
          </cell>
          <cell r="Q25">
            <v>-128687</v>
          </cell>
        </row>
        <row r="26">
          <cell r="D26" t="str">
            <v>Investimento Líquido de Subsídio</v>
          </cell>
          <cell r="E26">
            <v>-6684.2699852919995</v>
          </cell>
          <cell r="F26">
            <v>-8793.2553747889997</v>
          </cell>
          <cell r="G26">
            <v>-9505.9381111150014</v>
          </cell>
          <cell r="H26">
            <v>-10073.502753700999</v>
          </cell>
          <cell r="I26">
            <v>-7944.4631876799995</v>
          </cell>
          <cell r="J26">
            <v>-6466.4818387190007</v>
          </cell>
          <cell r="K26">
            <v>-10565.551083769002</v>
          </cell>
          <cell r="L26">
            <v>-8329.4124285690013</v>
          </cell>
          <cell r="M26">
            <v>-6952.2011449149995</v>
          </cell>
          <cell r="N26">
            <v>-5095.4446897285998</v>
          </cell>
          <cell r="O26">
            <v>-4470.8618653493995</v>
          </cell>
          <cell r="P26">
            <v>-4501.3153363729998</v>
          </cell>
          <cell r="Q26">
            <v>-89382.697799999994</v>
          </cell>
        </row>
        <row r="27">
          <cell r="B27" t="str">
            <v>Margem Bruta (MR$)</v>
          </cell>
          <cell r="D27" t="str">
            <v>Material Diversos</v>
          </cell>
          <cell r="E27">
            <v>-799</v>
          </cell>
          <cell r="F27">
            <v>-807</v>
          </cell>
          <cell r="G27">
            <v>-857</v>
          </cell>
          <cell r="H27">
            <v>-881</v>
          </cell>
          <cell r="I27">
            <v>-85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C28" t="str">
            <v>EDP Consolidado</v>
          </cell>
          <cell r="D28" t="str">
            <v>(-) TPEs</v>
          </cell>
          <cell r="E28">
            <v>-1182.6631023170007</v>
          </cell>
          <cell r="F28">
            <v>-1424.7393818439991</v>
          </cell>
          <cell r="G28">
            <v>-1580.6768089759983</v>
          </cell>
          <cell r="H28">
            <v>-1643.713139860997</v>
          </cell>
          <cell r="I28">
            <v>-1246.2572445099986</v>
          </cell>
          <cell r="J28">
            <v>-1199.7358878189996</v>
          </cell>
          <cell r="K28">
            <v>-1218.5368529810012</v>
          </cell>
          <cell r="L28">
            <v>-1196.0208426660001</v>
          </cell>
          <cell r="M28">
            <v>-950.38912088100051</v>
          </cell>
          <cell r="N28">
            <v>-815.26299554840011</v>
          </cell>
          <cell r="O28">
            <v>-753.41602055160047</v>
          </cell>
          <cell r="P28">
            <v>-725.45045204500116</v>
          </cell>
          <cell r="Q28">
            <v>-13936.861849999996</v>
          </cell>
        </row>
        <row r="29">
          <cell r="D29" t="str">
            <v>Venda de Energia</v>
          </cell>
          <cell r="G29">
            <v>76</v>
          </cell>
          <cell r="H29">
            <v>76</v>
          </cell>
          <cell r="I29">
            <v>77</v>
          </cell>
          <cell r="J29">
            <v>77</v>
          </cell>
          <cell r="K29">
            <v>77</v>
          </cell>
          <cell r="L29">
            <v>77</v>
          </cell>
          <cell r="M29">
            <v>78</v>
          </cell>
          <cell r="N29">
            <v>78</v>
          </cell>
          <cell r="O29">
            <v>79</v>
          </cell>
          <cell r="P29">
            <v>79</v>
          </cell>
          <cell r="Q29">
            <v>0</v>
          </cell>
          <cell r="V29">
            <v>0</v>
          </cell>
        </row>
        <row r="30">
          <cell r="D30" t="str">
            <v>Outras Receitas</v>
          </cell>
          <cell r="Q30">
            <v>0</v>
          </cell>
          <cell r="V30">
            <v>0</v>
          </cell>
        </row>
        <row r="31">
          <cell r="B31" t="str">
            <v>Enersul</v>
          </cell>
          <cell r="C31" t="str">
            <v>(-) CMV (Energia)</v>
          </cell>
          <cell r="V31">
            <v>0</v>
          </cell>
        </row>
        <row r="32">
          <cell r="D32" t="str">
            <v>(-) CMV (Encargos Regulatórios)</v>
          </cell>
          <cell r="E32">
            <v>-19772.40734362663</v>
          </cell>
          <cell r="F32">
            <v>-20223.553875939324</v>
          </cell>
          <cell r="G32">
            <v>-23644.655463606643</v>
          </cell>
          <cell r="H32">
            <v>-23958.498137645613</v>
          </cell>
          <cell r="I32">
            <v>-25564.879067925107</v>
          </cell>
          <cell r="J32">
            <v>-24437.885042051101</v>
          </cell>
          <cell r="K32">
            <v>-23190.03919685588</v>
          </cell>
          <cell r="L32">
            <v>-21814.952133694755</v>
          </cell>
          <cell r="M32">
            <v>-21998.403077891096</v>
          </cell>
          <cell r="N32">
            <v>-18684.027932779758</v>
          </cell>
          <cell r="O32">
            <v>-18071.291908407493</v>
          </cell>
          <cell r="P32">
            <v>-16256.803654558522</v>
          </cell>
          <cell r="Q32">
            <v>-257617.39683498192</v>
          </cell>
          <cell r="V32">
            <v>0</v>
          </cell>
        </row>
        <row r="33">
          <cell r="D33" t="str">
            <v>(-) CMV (Impostos)</v>
          </cell>
          <cell r="E33">
            <v>-2736.7615893561151</v>
          </cell>
          <cell r="F33">
            <v>-2751.9920602575662</v>
          </cell>
          <cell r="G33">
            <v>-2793.9666327068994</v>
          </cell>
          <cell r="H33">
            <v>-2840.9941327692413</v>
          </cell>
          <cell r="I33">
            <v>-3097.5796599679034</v>
          </cell>
          <cell r="J33">
            <v>-3158.4648151565616</v>
          </cell>
          <cell r="K33">
            <v>-3038.3775328287329</v>
          </cell>
          <cell r="L33">
            <v>-2999.9207489260762</v>
          </cell>
          <cell r="M33">
            <v>-2917.5322318301978</v>
          </cell>
          <cell r="N33">
            <v>-2765.3651300681781</v>
          </cell>
          <cell r="O33">
            <v>-2701.7249414529047</v>
          </cell>
          <cell r="P33">
            <v>-2713.52195822566</v>
          </cell>
          <cell r="Q33">
            <v>-34516.201433546041</v>
          </cell>
          <cell r="V33">
            <v>0</v>
          </cell>
        </row>
        <row r="34">
          <cell r="D34" t="str">
            <v>Custos Pessoal</v>
          </cell>
          <cell r="E34">
            <v>-4854.0242600000001</v>
          </cell>
          <cell r="F34">
            <v>-5093.2205100000001</v>
          </cell>
          <cell r="G34">
            <v>-5092.0736999999999</v>
          </cell>
          <cell r="H34">
            <v>-5121.73308</v>
          </cell>
          <cell r="I34">
            <v>-5276.1938499999997</v>
          </cell>
          <cell r="J34">
            <v>-5143.2581300000002</v>
          </cell>
          <cell r="K34">
            <v>-5004.5580099999997</v>
          </cell>
          <cell r="L34">
            <v>-5973.3297000000002</v>
          </cell>
          <cell r="M34">
            <v>-5378.5530499999995</v>
          </cell>
          <cell r="N34">
            <v>-5254.0072</v>
          </cell>
          <cell r="O34">
            <v>-5328.1267900000003</v>
          </cell>
          <cell r="P34">
            <v>-5109.3640800000003</v>
          </cell>
          <cell r="Q34">
            <v>-62628.442360000008</v>
          </cell>
        </row>
        <row r="35">
          <cell r="D35" t="str">
            <v>Outros Custos Operacionais</v>
          </cell>
          <cell r="E35">
            <v>-5718.0957689336929</v>
          </cell>
          <cell r="F35">
            <v>-5596.0403365989514</v>
          </cell>
          <cell r="G35">
            <v>-5600.293204690428</v>
          </cell>
          <cell r="H35">
            <v>-5698.3011579821577</v>
          </cell>
          <cell r="I35">
            <v>-5756.1161750124729</v>
          </cell>
          <cell r="J35">
            <v>-5769.4025891375568</v>
          </cell>
          <cell r="K35">
            <v>-5842.9327659999999</v>
          </cell>
          <cell r="L35">
            <v>-5828.8199131147867</v>
          </cell>
          <cell r="M35">
            <v>-5879.210310175039</v>
          </cell>
          <cell r="N35">
            <v>-5897.7593055564221</v>
          </cell>
          <cell r="O35">
            <v>-5935.7509095355272</v>
          </cell>
          <cell r="P35">
            <v>-5911.5076299307848</v>
          </cell>
          <cell r="Q35">
            <v>-69434.23006666782</v>
          </cell>
        </row>
        <row r="36">
          <cell r="C36" t="str">
            <v>Bandeirante</v>
          </cell>
          <cell r="D36" t="str">
            <v>Investimento Líquido de Subsídio</v>
          </cell>
          <cell r="E36">
            <v>-4617.6406599999991</v>
          </cell>
          <cell r="F36">
            <v>-4799.3438200000001</v>
          </cell>
          <cell r="G36">
            <v>-7988.1613500000003</v>
          </cell>
          <cell r="H36">
            <v>-8057.454029999999</v>
          </cell>
          <cell r="I36">
            <v>-9080.1827999999987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D37" t="str">
            <v>Material Diversos</v>
          </cell>
          <cell r="E37">
            <v>-1195.0415147101908</v>
          </cell>
          <cell r="F37">
            <v>-1367.8368781434815</v>
          </cell>
          <cell r="G37">
            <v>-1288.8285436026717</v>
          </cell>
          <cell r="H37">
            <v>-1247.9256942486008</v>
          </cell>
          <cell r="I37">
            <v>-1317.5253590196239</v>
          </cell>
          <cell r="J37">
            <v>-1177.7139937058832</v>
          </cell>
          <cell r="K37">
            <v>-1201.5611871712672</v>
          </cell>
          <cell r="L37">
            <v>-1325.5412039591372</v>
          </cell>
          <cell r="M37">
            <v>-1258.6189819947633</v>
          </cell>
          <cell r="N37">
            <v>-1276.6614693753988</v>
          </cell>
          <cell r="O37">
            <v>-1332.9753180115674</v>
          </cell>
          <cell r="P37">
            <v>-1224.0527188435551</v>
          </cell>
          <cell r="Q37">
            <v>-15214.28286278614</v>
          </cell>
        </row>
        <row r="38">
          <cell r="D38" t="str">
            <v>Venda de Energia</v>
          </cell>
          <cell r="E38">
            <v>-650.84355062663155</v>
          </cell>
          <cell r="F38">
            <v>-615.12027093932716</v>
          </cell>
          <cell r="G38">
            <v>-881.33203260664436</v>
          </cell>
          <cell r="H38">
            <v>-992.09004264561213</v>
          </cell>
          <cell r="I38">
            <v>-1037.2812239251114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D39" t="str">
            <v>Outras Receitas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C40" t="str">
            <v>(-) CMV (Energia)</v>
          </cell>
          <cell r="D40" t="str">
            <v>(-) Outros Proveitos Operacionai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D41" t="str">
            <v>(-) CMV (Encargos Regulatórios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D42" t="str">
            <v>(-) CMV (Impostos)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4">
          <cell r="B44" t="str">
            <v>Nº de Colaboradores</v>
          </cell>
          <cell r="E44">
            <v>3614</v>
          </cell>
          <cell r="F44">
            <v>3613</v>
          </cell>
          <cell r="G44">
            <v>3615</v>
          </cell>
          <cell r="H44">
            <v>3613</v>
          </cell>
          <cell r="I44">
            <v>3595</v>
          </cell>
          <cell r="J44">
            <v>3579</v>
          </cell>
          <cell r="K44">
            <v>3547</v>
          </cell>
          <cell r="L44">
            <v>3536</v>
          </cell>
          <cell r="M44">
            <v>3498</v>
          </cell>
          <cell r="N44">
            <v>3476</v>
          </cell>
          <cell r="O44">
            <v>3473</v>
          </cell>
          <cell r="P44">
            <v>3459</v>
          </cell>
          <cell r="Q44">
            <v>3459</v>
          </cell>
        </row>
        <row r="46">
          <cell r="B46" t="str">
            <v>Nº de Clientes / Nº de Colab. Médio</v>
          </cell>
          <cell r="C46" t="str">
            <v>Escelsa</v>
          </cell>
          <cell r="E46">
            <v>817.56917542888766</v>
          </cell>
          <cell r="F46">
            <v>818.88043177414886</v>
          </cell>
          <cell r="G46">
            <v>819.50622406639002</v>
          </cell>
          <cell r="H46">
            <v>821.03764184887905</v>
          </cell>
          <cell r="I46">
            <v>826.22114047287903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8">
          <cell r="D48" t="str">
            <v>Venda de Energia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D49" t="str">
            <v>Outras Receita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C50" t="str">
            <v>(-) CMV (Energia)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D51" t="str">
            <v>(-) CMV (Encargos Regulatórios)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D52" t="str">
            <v>(-) CMV (Impostos)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6">
          <cell r="C56" t="str">
            <v>Enersul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8">
          <cell r="D58" t="str">
            <v>Venda de Energia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D59" t="str">
            <v>Outras Receitas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C60" t="str">
            <v>(-) CMV (Energia)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D61" t="str">
            <v>(-) CMV (Encargos Regulatórios)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D62" t="str">
            <v>(-) CMV (Impostos)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H63">
            <v>0</v>
          </cell>
        </row>
        <row r="66">
          <cell r="B66" t="str">
            <v>Capex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8">
          <cell r="D68" t="str">
            <v>Investimento Produção</v>
          </cell>
          <cell r="V68">
            <v>0</v>
          </cell>
        </row>
        <row r="69">
          <cell r="D69" t="str">
            <v>Investimento Distribuição</v>
          </cell>
          <cell r="V69">
            <v>0</v>
          </cell>
        </row>
        <row r="70">
          <cell r="B70" t="str">
            <v>Número de Clientes</v>
          </cell>
          <cell r="E70" t="str">
            <v>jan-04</v>
          </cell>
          <cell r="F70" t="str">
            <v>fev-04</v>
          </cell>
          <cell r="G70" t="str">
            <v>mar-04</v>
          </cell>
          <cell r="H70" t="str">
            <v>Outros</v>
          </cell>
          <cell r="I70" t="str">
            <v>mai-04</v>
          </cell>
          <cell r="J70" t="str">
            <v>jun-04</v>
          </cell>
          <cell r="K70" t="str">
            <v>jul-04</v>
          </cell>
          <cell r="L70" t="str">
            <v>ago-04</v>
          </cell>
          <cell r="M70" t="str">
            <v>set-04</v>
          </cell>
          <cell r="N70" t="str">
            <v>out-04</v>
          </cell>
          <cell r="O70" t="str">
            <v>nov-04</v>
          </cell>
          <cell r="P70" t="str">
            <v>dez-04</v>
          </cell>
          <cell r="Q70" t="str">
            <v>2004</v>
          </cell>
          <cell r="V70">
            <v>0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52849</v>
          </cell>
          <cell r="F71">
            <v>1353154</v>
          </cell>
          <cell r="G71">
            <v>1353459</v>
          </cell>
          <cell r="H71">
            <v>1353764</v>
          </cell>
          <cell r="I71">
            <v>1354070</v>
          </cell>
          <cell r="J71">
            <v>1354376</v>
          </cell>
          <cell r="K71">
            <v>1354682</v>
          </cell>
          <cell r="L71">
            <v>1354988</v>
          </cell>
          <cell r="M71">
            <v>1355294</v>
          </cell>
          <cell r="N71">
            <v>1355600</v>
          </cell>
          <cell r="O71">
            <v>1355906</v>
          </cell>
          <cell r="P71">
            <v>1356212</v>
          </cell>
          <cell r="Q71">
            <v>1356212</v>
          </cell>
          <cell r="V71">
            <v>0</v>
          </cell>
        </row>
        <row r="72">
          <cell r="B72" t="str">
            <v>Escelsa</v>
          </cell>
          <cell r="E72">
            <v>982868</v>
          </cell>
          <cell r="F72">
            <v>984477</v>
          </cell>
          <cell r="G72">
            <v>986085</v>
          </cell>
          <cell r="H72">
            <v>987698</v>
          </cell>
          <cell r="I72">
            <v>989316</v>
          </cell>
          <cell r="J72">
            <v>990933</v>
          </cell>
          <cell r="K72">
            <v>992556</v>
          </cell>
          <cell r="L72">
            <v>994179</v>
          </cell>
          <cell r="M72">
            <v>995808</v>
          </cell>
          <cell r="N72">
            <v>997438</v>
          </cell>
          <cell r="O72">
            <v>999071</v>
          </cell>
          <cell r="P72">
            <v>1000713</v>
          </cell>
          <cell r="Q72">
            <v>1000713</v>
          </cell>
        </row>
        <row r="73">
          <cell r="B73" t="str">
            <v>EBITDA</v>
          </cell>
          <cell r="E73">
            <v>618978</v>
          </cell>
          <cell r="F73">
            <v>620984</v>
          </cell>
          <cell r="G73">
            <v>622971</v>
          </cell>
          <cell r="H73">
            <v>624947</v>
          </cell>
          <cell r="I73">
            <v>626879</v>
          </cell>
          <cell r="J73">
            <v>628835</v>
          </cell>
          <cell r="K73">
            <v>630808</v>
          </cell>
          <cell r="L73">
            <v>632796</v>
          </cell>
          <cell r="M73">
            <v>634769</v>
          </cell>
          <cell r="N73">
            <v>636738</v>
          </cell>
          <cell r="O73">
            <v>638705</v>
          </cell>
          <cell r="P73">
            <v>640678</v>
          </cell>
          <cell r="Q73">
            <v>640678</v>
          </cell>
        </row>
        <row r="74">
          <cell r="E74">
            <v>2954695</v>
          </cell>
          <cell r="F74" t="str">
            <v>Distribuição</v>
          </cell>
          <cell r="G74">
            <v>2962515</v>
          </cell>
          <cell r="H74">
            <v>2966409</v>
          </cell>
          <cell r="I74">
            <v>2970265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6">
          <cell r="B76" t="str">
            <v>GWh Vendidos</v>
          </cell>
          <cell r="E76" t="str">
            <v>jan-04</v>
          </cell>
          <cell r="F76" t="str">
            <v>Bandeirante</v>
          </cell>
          <cell r="G76" t="str">
            <v>mar-04</v>
          </cell>
          <cell r="H76" t="str">
            <v>abr-04</v>
          </cell>
          <cell r="I76" t="str">
            <v>mai-04</v>
          </cell>
          <cell r="J76" t="str">
            <v>jun-04</v>
          </cell>
          <cell r="K76" t="str">
            <v>jul-04</v>
          </cell>
          <cell r="L76" t="str">
            <v>ago-04</v>
          </cell>
          <cell r="M76" t="str">
            <v>set-04</v>
          </cell>
          <cell r="N76" t="str">
            <v>out-04</v>
          </cell>
          <cell r="O76" t="str">
            <v>nov-04</v>
          </cell>
          <cell r="P76" t="str">
            <v>dez-04</v>
          </cell>
          <cell r="Q76" t="str">
            <v>2004</v>
          </cell>
        </row>
        <row r="77">
          <cell r="B77" t="str">
            <v>Bandeirante</v>
          </cell>
          <cell r="E77">
            <v>755321</v>
          </cell>
          <cell r="F77">
            <v>791062</v>
          </cell>
          <cell r="G77">
            <v>783198</v>
          </cell>
          <cell r="H77">
            <v>782383</v>
          </cell>
          <cell r="I77">
            <v>79698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Escelsa</v>
          </cell>
          <cell r="E78">
            <v>480285</v>
          </cell>
          <cell r="F78">
            <v>459900</v>
          </cell>
          <cell r="G78">
            <v>474158</v>
          </cell>
          <cell r="H78" t="str">
            <v>EBIT</v>
          </cell>
          <cell r="I78">
            <v>446971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Enersul</v>
          </cell>
          <cell r="E79">
            <v>230512.57224966117</v>
          </cell>
          <cell r="F79">
            <v>226792.71324727862</v>
          </cell>
          <cell r="G79">
            <v>226447.55556963809</v>
          </cell>
          <cell r="H79" t="str">
            <v>Depreciação</v>
          </cell>
          <cell r="I79">
            <v>225999.6636778295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E80">
            <v>1466118.5722496612</v>
          </cell>
          <cell r="F80">
            <v>1477754.7132472787</v>
          </cell>
          <cell r="G80">
            <v>1483803.555569638</v>
          </cell>
          <cell r="H80" t="str">
            <v>Amortização</v>
          </cell>
          <cell r="I80">
            <v>1469950.6636778296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H81" t="str">
            <v>Provisões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Número de Colaboradores</v>
          </cell>
          <cell r="E82" t="str">
            <v>jan-04</v>
          </cell>
          <cell r="F82" t="str">
            <v>fev-04</v>
          </cell>
          <cell r="G82" t="str">
            <v>mar-04</v>
          </cell>
          <cell r="H82" t="str">
            <v>Outros</v>
          </cell>
          <cell r="I82" t="str">
            <v>mai-04</v>
          </cell>
          <cell r="J82" t="str">
            <v>jun-04</v>
          </cell>
          <cell r="K82" t="str">
            <v>jul-04</v>
          </cell>
          <cell r="L82" t="str">
            <v>ago-04</v>
          </cell>
          <cell r="M82" t="str">
            <v>set-04</v>
          </cell>
          <cell r="N82" t="str">
            <v>out-04</v>
          </cell>
          <cell r="O82" t="str">
            <v>nov-04</v>
          </cell>
          <cell r="P82" t="str">
            <v>dez-04</v>
          </cell>
          <cell r="Q82" t="str">
            <v>2004</v>
          </cell>
          <cell r="V82">
            <v>0</v>
          </cell>
        </row>
        <row r="83">
          <cell r="B83" t="str">
            <v>Bandeirante</v>
          </cell>
          <cell r="E83">
            <v>1353</v>
          </cell>
          <cell r="F83">
            <v>1353</v>
          </cell>
          <cell r="G83">
            <v>1353</v>
          </cell>
          <cell r="H83">
            <v>1353</v>
          </cell>
          <cell r="I83">
            <v>1353</v>
          </cell>
          <cell r="J83">
            <v>1343</v>
          </cell>
          <cell r="K83">
            <v>1330</v>
          </cell>
          <cell r="L83">
            <v>1321</v>
          </cell>
          <cell r="M83">
            <v>1307</v>
          </cell>
          <cell r="N83">
            <v>1293</v>
          </cell>
          <cell r="O83">
            <v>1279</v>
          </cell>
          <cell r="P83">
            <v>1268</v>
          </cell>
          <cell r="Q83">
            <v>1268</v>
          </cell>
        </row>
        <row r="84">
          <cell r="B84" t="str">
            <v>Escelsa</v>
          </cell>
          <cell r="E84">
            <v>1314</v>
          </cell>
          <cell r="F84" t="str">
            <v>Escelsa</v>
          </cell>
          <cell r="G84">
            <v>1317</v>
          </cell>
          <cell r="H84">
            <v>1315</v>
          </cell>
          <cell r="I84">
            <v>1303</v>
          </cell>
          <cell r="J84">
            <v>1301</v>
          </cell>
          <cell r="K84">
            <v>1287</v>
          </cell>
          <cell r="L84">
            <v>1286</v>
          </cell>
          <cell r="M84">
            <v>1266</v>
          </cell>
          <cell r="N84">
            <v>1263</v>
          </cell>
          <cell r="O84">
            <v>1273</v>
          </cell>
          <cell r="P84">
            <v>1272</v>
          </cell>
          <cell r="Q84">
            <v>1272</v>
          </cell>
        </row>
        <row r="85">
          <cell r="B85" t="str">
            <v>Enersul</v>
          </cell>
          <cell r="E85">
            <v>947</v>
          </cell>
          <cell r="F85">
            <v>943</v>
          </cell>
          <cell r="G85">
            <v>945</v>
          </cell>
          <cell r="H85">
            <v>945</v>
          </cell>
          <cell r="I85">
            <v>939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E86">
            <v>3614</v>
          </cell>
          <cell r="F86">
            <v>3613</v>
          </cell>
          <cell r="G86">
            <v>3615</v>
          </cell>
          <cell r="H86" t="str">
            <v>EBIT</v>
          </cell>
          <cell r="I86">
            <v>3595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H87" t="str">
            <v>Depreciação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H88" t="str">
            <v>Amortização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H89" t="str">
            <v>Provisões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1">
          <cell r="B91" t="str">
            <v>Dívida / EBITDA</v>
          </cell>
        </row>
        <row r="92">
          <cell r="F92" t="str">
            <v>Distribuição</v>
          </cell>
          <cell r="J92" t="e">
            <v>#DIV/0!</v>
          </cell>
          <cell r="K92" t="e">
            <v>#DIV/0!</v>
          </cell>
          <cell r="L92" t="e">
            <v>#DIV/0!</v>
          </cell>
          <cell r="M92" t="e">
            <v>#DIV/0!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  <cell r="R92" t="e">
            <v>#DIV/0!</v>
          </cell>
          <cell r="S92" t="e">
            <v>#DIV/0!</v>
          </cell>
          <cell r="T92" t="e">
            <v>#DIV/0!</v>
          </cell>
          <cell r="U92" t="e">
            <v>#DIV/0!</v>
          </cell>
          <cell r="V92" t="e">
            <v>#DIV/0!</v>
          </cell>
        </row>
        <row r="93">
          <cell r="H93" t="str">
            <v>Dívida Consolidada</v>
          </cell>
          <cell r="V93">
            <v>0</v>
          </cell>
        </row>
        <row r="94">
          <cell r="H94" t="str">
            <v>EBITDA</v>
          </cell>
          <cell r="J94" t="e">
            <v>#DIV/0!</v>
          </cell>
          <cell r="K94" t="e">
            <v>#DIV/0!</v>
          </cell>
          <cell r="L94" t="e">
            <v>#DIV/0!</v>
          </cell>
          <cell r="M94" t="e">
            <v>#DIV/0!</v>
          </cell>
          <cell r="N94" t="e">
            <v>#DIV/0!</v>
          </cell>
          <cell r="O94" t="e">
            <v>#DIV/0!</v>
          </cell>
          <cell r="P94" t="e">
            <v>#DIV/0!</v>
          </cell>
          <cell r="Q94" t="e">
            <v>#DIV/0!</v>
          </cell>
          <cell r="R94" t="e">
            <v>#DIV/0!</v>
          </cell>
          <cell r="S94" t="e">
            <v>#DIV/0!</v>
          </cell>
          <cell r="T94" t="e">
            <v>#DIV/0!</v>
          </cell>
          <cell r="U94" t="e">
            <v>#DIV/0!</v>
          </cell>
          <cell r="V94">
            <v>0</v>
          </cell>
        </row>
        <row r="96">
          <cell r="B96" t="str">
            <v>EBITDA EDP Brasil Consolidado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8">
          <cell r="H98" t="str">
            <v>EBITDA EDP Brasil</v>
          </cell>
          <cell r="V98">
            <v>0</v>
          </cell>
        </row>
        <row r="99">
          <cell r="H99" t="str">
            <v>Provisão</v>
          </cell>
          <cell r="V99">
            <v>0</v>
          </cell>
        </row>
        <row r="100">
          <cell r="H100" t="str">
            <v>Outros Bandeirante</v>
          </cell>
          <cell r="V100">
            <v>0</v>
          </cell>
        </row>
        <row r="102">
          <cell r="B102" t="str">
            <v>Lucro Líquido</v>
          </cell>
          <cell r="V102">
            <v>0</v>
          </cell>
        </row>
      </sheetData>
      <sheetData sheetId="4" refreshError="1"/>
      <sheetData sheetId="5" refreshError="1">
        <row r="2">
          <cell r="B2">
            <v>1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jan-03</v>
          </cell>
          <cell r="K3" t="str">
            <v>fev-03</v>
          </cell>
          <cell r="L3" t="str">
            <v>mar-03</v>
          </cell>
          <cell r="M3" t="str">
            <v>abr-03</v>
          </cell>
          <cell r="N3" t="str">
            <v>mai-03</v>
          </cell>
          <cell r="O3" t="str">
            <v>jun-03</v>
          </cell>
          <cell r="P3" t="str">
            <v>jul-03</v>
          </cell>
          <cell r="Q3" t="str">
            <v>ago-03</v>
          </cell>
          <cell r="R3" t="str">
            <v>set-03</v>
          </cell>
          <cell r="S3" t="str">
            <v>out-03</v>
          </cell>
          <cell r="T3" t="str">
            <v>nov-03</v>
          </cell>
          <cell r="U3" t="str">
            <v>dez-03</v>
          </cell>
          <cell r="V3" t="str">
            <v>2003</v>
          </cell>
        </row>
        <row r="4">
          <cell r="B4" t="str">
            <v>Mês de Análise</v>
          </cell>
          <cell r="C4">
            <v>3.61E-2</v>
          </cell>
          <cell r="E4">
            <v>1498256.9680000001</v>
          </cell>
          <cell r="F4">
            <v>1556203.9479999999</v>
          </cell>
          <cell r="G4">
            <v>37622</v>
          </cell>
          <cell r="H4">
            <v>1476999.08</v>
          </cell>
          <cell r="I4">
            <v>1518740.247</v>
          </cell>
          <cell r="J4">
            <v>1421268.3810000001</v>
          </cell>
          <cell r="K4">
            <v>1437549.5460000001</v>
          </cell>
          <cell r="L4">
            <v>1474593.9469999999</v>
          </cell>
          <cell r="M4">
            <v>1429194.6250000002</v>
          </cell>
          <cell r="N4">
            <v>1511852.7079999999</v>
          </cell>
          <cell r="O4">
            <v>1532774.2770170001</v>
          </cell>
          <cell r="P4">
            <v>1510455.0970000001</v>
          </cell>
          <cell r="Q4">
            <v>17911216.212017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</row>
        <row r="7">
          <cell r="B7" t="str">
            <v>Índice para Anualização</v>
          </cell>
          <cell r="C7">
            <v>-2.8999999999999998E-3</v>
          </cell>
          <cell r="E7">
            <v>260.11816741124346</v>
          </cell>
          <cell r="F7">
            <v>314.54558444519279</v>
          </cell>
          <cell r="G7">
            <v>411.42417733930483</v>
          </cell>
          <cell r="H7">
            <v>296.03917730886218</v>
          </cell>
          <cell r="I7">
            <v>308.56304983542373</v>
          </cell>
          <cell r="J7">
            <v>0.11455621818681599</v>
          </cell>
          <cell r="K7">
            <v>0.14026255135490567</v>
          </cell>
          <cell r="L7">
            <v>0.10272003241344281</v>
          </cell>
          <cell r="M7">
            <v>0.11603570004231231</v>
          </cell>
          <cell r="N7">
            <v>0.13131596018996314</v>
          </cell>
          <cell r="O7">
            <v>0.10489436210914729</v>
          </cell>
          <cell r="P7">
            <v>0.10235710609989393</v>
          </cell>
          <cell r="Q7">
            <v>0.11813740063023653</v>
          </cell>
          <cell r="R7">
            <v>0.12818671502247239</v>
          </cell>
          <cell r="S7">
            <v>0.1451335835311619</v>
          </cell>
          <cell r="T7">
            <v>0.16252496700589278</v>
          </cell>
          <cell r="U7">
            <v>0.14902691856527059</v>
          </cell>
          <cell r="V7">
            <v>1.5151515151515151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743999.86692000006</v>
          </cell>
          <cell r="F8">
            <v>902311.12535999995</v>
          </cell>
          <cell r="G8">
            <v>1182022.0729200002</v>
          </cell>
          <cell r="H8">
            <v>851099.31299999985</v>
          </cell>
          <cell r="I8">
            <v>887293.10640000016</v>
          </cell>
          <cell r="J8">
            <v>8.3333333333333329E-2</v>
          </cell>
          <cell r="K8">
            <v>8.3333333333333329E-2</v>
          </cell>
          <cell r="L8">
            <v>8.3333333333333329E-2</v>
          </cell>
          <cell r="M8">
            <v>8.3333333333333329E-2</v>
          </cell>
          <cell r="N8">
            <v>8.3333333333333329E-2</v>
          </cell>
          <cell r="O8">
            <v>8.3333333333333329E-2</v>
          </cell>
          <cell r="P8">
            <v>8.3333333333333329E-2</v>
          </cell>
          <cell r="Q8">
            <v>8.3333333333333329E-2</v>
          </cell>
          <cell r="R8">
            <v>8.3333333333333329E-2</v>
          </cell>
          <cell r="S8">
            <v>8.3333333333333329E-2</v>
          </cell>
          <cell r="T8">
            <v>8.3333333333333329E-2</v>
          </cell>
          <cell r="U8">
            <v>8.3333333333333329E-2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2860238</v>
          </cell>
          <cell r="F9">
            <v>2868618</v>
          </cell>
          <cell r="G9">
            <v>2873001</v>
          </cell>
          <cell r="H9">
            <v>2874955</v>
          </cell>
          <cell r="I9">
            <v>287556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 t="str">
            <v>ROIC</v>
          </cell>
          <cell r="C11">
            <v>1.4499999999999999E-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>
            <v>0</v>
          </cell>
          <cell r="V11">
            <v>4.8646790127849004E-2</v>
          </cell>
        </row>
        <row r="12">
          <cell r="B12" t="str">
            <v>Bandeirante</v>
          </cell>
          <cell r="C12">
            <v>1.7000000000000001E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418195.81330000004</v>
          </cell>
        </row>
        <row r="13">
          <cell r="B13">
            <v>398421</v>
          </cell>
          <cell r="C13">
            <v>2.3900000000000001E-2</v>
          </cell>
          <cell r="D13" t="str">
            <v>EBIT Ajustado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29798.94091659997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 t="str">
            <v>EBIT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358297.65618596884</v>
          </cell>
          <cell r="K14">
            <v>438699.39315883076</v>
          </cell>
          <cell r="L14">
            <v>321277.6001130162</v>
          </cell>
          <cell r="M14">
            <v>362925.03381403902</v>
          </cell>
          <cell r="N14">
            <v>410717.12649544043</v>
          </cell>
          <cell r="O14">
            <v>328078.25437759742</v>
          </cell>
          <cell r="P14">
            <v>320142.47493543121</v>
          </cell>
          <cell r="Q14">
            <v>-92319</v>
          </cell>
          <cell r="R14">
            <v>400929.78167130554</v>
          </cell>
          <cell r="S14">
            <v>453934.52783404221</v>
          </cell>
          <cell r="T14">
            <v>508329.58412566659</v>
          </cell>
          <cell r="U14">
            <v>466111.71768499352</v>
          </cell>
          <cell r="V14">
            <v>229798.94091659997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-11345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>
            <v>36526</v>
          </cell>
          <cell r="C16">
            <v>1.24E-2</v>
          </cell>
          <cell r="D16" t="str">
            <v>Investimento Líquido de Subsídio</v>
          </cell>
          <cell r="E16" t="str">
            <v>(-) Encargos Financeiros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6978.8133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B17">
            <v>36557</v>
          </cell>
          <cell r="C17">
            <v>3.4999999999999996E-3</v>
          </cell>
          <cell r="D17" t="str">
            <v>Material Diversos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  <cell r="Q17">
            <v>-7935</v>
          </cell>
        </row>
        <row r="18">
          <cell r="B18">
            <v>36586</v>
          </cell>
          <cell r="C18">
            <v>1.5E-3</v>
          </cell>
          <cell r="D18" t="str">
            <v>Capital Investido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4723825.3605770003</v>
          </cell>
          <cell r="V18">
            <v>4723825.3605770003</v>
          </cell>
        </row>
        <row r="19">
          <cell r="B19">
            <v>36617</v>
          </cell>
          <cell r="C19">
            <v>2.3E-3</v>
          </cell>
          <cell r="D19" t="str">
            <v>(-) Prestação de Serviços</v>
          </cell>
          <cell r="E19" t="str">
            <v>Ativo Líquido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014213.1825329512</v>
          </cell>
          <cell r="K19">
            <v>7075871.3801349532</v>
          </cell>
          <cell r="L19">
            <v>7108911.1980183115</v>
          </cell>
          <cell r="M19">
            <v>7162749.7722114157</v>
          </cell>
          <cell r="N19">
            <v>7174331.5067951828</v>
          </cell>
          <cell r="O19">
            <v>7175748.0899033053</v>
          </cell>
          <cell r="P19">
            <v>7208857.6497238893</v>
          </cell>
          <cell r="Q19">
            <v>7336586.8302560356</v>
          </cell>
          <cell r="R19">
            <v>7397455.0486608632</v>
          </cell>
          <cell r="S19">
            <v>7454575.3443905134</v>
          </cell>
          <cell r="T19">
            <v>7483712.342688432</v>
          </cell>
          <cell r="U19">
            <v>7025553.4006621893</v>
          </cell>
          <cell r="V19">
            <v>7025553.4006621893</v>
          </cell>
        </row>
        <row r="20">
          <cell r="B20">
            <v>36647</v>
          </cell>
          <cell r="C20">
            <v>3.0999999999999999E-3</v>
          </cell>
          <cell r="D20" t="str">
            <v>(-) Outros Proveitos Operacionais</v>
          </cell>
          <cell r="E20" t="str">
            <v>(-) Investimentos Financeiros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-703574.65015402786</v>
          </cell>
          <cell r="K20">
            <v>-705357.08622209635</v>
          </cell>
          <cell r="L20">
            <v>-707784.7611127228</v>
          </cell>
          <cell r="M20">
            <v>-702483.36361641856</v>
          </cell>
          <cell r="N20">
            <v>-704976.62116685486</v>
          </cell>
          <cell r="O20">
            <v>-707066.42267570039</v>
          </cell>
          <cell r="P20">
            <v>-709672.96744855633</v>
          </cell>
          <cell r="Q20">
            <v>-767038.48183649592</v>
          </cell>
          <cell r="R20">
            <v>-768853.34473115671</v>
          </cell>
          <cell r="S20">
            <v>-773611.81724050874</v>
          </cell>
          <cell r="T20">
            <v>-775521.11933617853</v>
          </cell>
          <cell r="U20">
            <v>-362070.11924518924</v>
          </cell>
          <cell r="V20">
            <v>-362070.11924518924</v>
          </cell>
        </row>
        <row r="21">
          <cell r="B21" t="str">
            <v>Escelsa</v>
          </cell>
          <cell r="C21">
            <v>8.5000000000000006E-3</v>
          </cell>
          <cell r="D21">
            <v>3.1664128735216623E-2</v>
          </cell>
          <cell r="E21" t="str">
            <v>(-) Caixa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-245012.38501590342</v>
          </cell>
          <cell r="K21">
            <v>-249729.2653164946</v>
          </cell>
          <cell r="L21">
            <v>-243792.94593477988</v>
          </cell>
          <cell r="M21">
            <v>-261236.40644574526</v>
          </cell>
          <cell r="N21">
            <v>-227472.35701278469</v>
          </cell>
          <cell r="O21">
            <v>-231393.07135686261</v>
          </cell>
          <cell r="P21">
            <v>-202335.51262440626</v>
          </cell>
          <cell r="Q21">
            <v>-202436.50934619131</v>
          </cell>
          <cell r="R21">
            <v>-209306.61164314352</v>
          </cell>
          <cell r="S21">
            <v>-205582.39291638014</v>
          </cell>
          <cell r="T21">
            <v>-178370.29601065128</v>
          </cell>
          <cell r="U21">
            <v>-98036.824836000014</v>
          </cell>
          <cell r="V21">
            <v>-98036.824836000014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0</v>
          </cell>
          <cell r="F22">
            <v>0</v>
          </cell>
          <cell r="G22">
            <v>0</v>
          </cell>
          <cell r="H22" t="str">
            <v>(-) Passivo</v>
          </cell>
          <cell r="I22">
            <v>0</v>
          </cell>
          <cell r="J22">
            <v>-5010667.2944354862</v>
          </cell>
          <cell r="K22">
            <v>-5048361.226732689</v>
          </cell>
          <cell r="L22">
            <v>-5068538.23782745</v>
          </cell>
          <cell r="M22">
            <v>-5104979.2359614726</v>
          </cell>
          <cell r="N22">
            <v>-5095458.2802644782</v>
          </cell>
          <cell r="O22">
            <v>-5079707.5378085375</v>
          </cell>
          <cell r="P22">
            <v>-5096377.2628106615</v>
          </cell>
          <cell r="Q22">
            <v>-4745467.2164920401</v>
          </cell>
          <cell r="R22">
            <v>-4779641.3987100963</v>
          </cell>
          <cell r="S22">
            <v>-4806627.6445278144</v>
          </cell>
          <cell r="T22">
            <v>-4799919.1780989729</v>
          </cell>
          <cell r="U22">
            <v>-5140006.805834</v>
          </cell>
          <cell r="V22">
            <v>-5140006.805834</v>
          </cell>
        </row>
        <row r="23">
          <cell r="B23">
            <v>36739</v>
          </cell>
          <cell r="C23">
            <v>2.3900000000000001E-2</v>
          </cell>
          <cell r="D23" t="str">
            <v>FSEs</v>
          </cell>
          <cell r="E23">
            <v>1.31</v>
          </cell>
          <cell r="F23">
            <v>1.3950043177199944</v>
          </cell>
          <cell r="G23">
            <v>0.11735866149324159</v>
          </cell>
          <cell r="H23" t="str">
            <v>(+) Dívida</v>
          </cell>
          <cell r="I23">
            <v>1.62236</v>
          </cell>
          <cell r="J23">
            <v>3465822.0964038325</v>
          </cell>
          <cell r="K23">
            <v>3519443.5718690753</v>
          </cell>
          <cell r="L23">
            <v>3551534.1770956935</v>
          </cell>
          <cell r="M23">
            <v>3609492.7222254239</v>
          </cell>
          <cell r="N23">
            <v>3635422.9853883642</v>
          </cell>
          <cell r="O23">
            <v>3645537.5423211548</v>
          </cell>
          <cell r="P23">
            <v>3679547.4297118736</v>
          </cell>
          <cell r="Q23">
            <v>-34259.788979999998</v>
          </cell>
          <cell r="R23">
            <v>3370117.7487339796</v>
          </cell>
          <cell r="S23">
            <v>3399820.4100770936</v>
          </cell>
          <cell r="T23">
            <v>3376950.629121602</v>
          </cell>
          <cell r="U23">
            <v>3065109.9098300003</v>
          </cell>
          <cell r="V23">
            <v>3065109.9098300003</v>
          </cell>
        </row>
        <row r="24">
          <cell r="B24">
            <v>36770</v>
          </cell>
          <cell r="C24">
            <v>1.1599999999999999E-2</v>
          </cell>
          <cell r="D24" t="str">
            <v>Custos Pessoal</v>
          </cell>
          <cell r="E24">
            <v>0.23</v>
          </cell>
          <cell r="F24">
            <v>1.2170344068888284</v>
          </cell>
          <cell r="G24">
            <v>0.13095730085196688</v>
          </cell>
          <cell r="H24" t="str">
            <v>(+) Provisão</v>
          </cell>
          <cell r="I24">
            <v>1.63157</v>
          </cell>
          <cell r="J24">
            <v>111689.75</v>
          </cell>
          <cell r="K24">
            <v>111757.5</v>
          </cell>
          <cell r="L24">
            <v>111825.25</v>
          </cell>
          <cell r="M24">
            <v>111893</v>
          </cell>
          <cell r="N24">
            <v>111960.75</v>
          </cell>
          <cell r="O24">
            <v>112028.5</v>
          </cell>
          <cell r="P24">
            <v>112096.25</v>
          </cell>
          <cell r="Q24">
            <v>-71144.860549999998</v>
          </cell>
          <cell r="R24">
            <v>112231.75</v>
          </cell>
          <cell r="S24">
            <v>112299.5</v>
          </cell>
          <cell r="T24">
            <v>112367.25</v>
          </cell>
          <cell r="U24">
            <v>233275.8</v>
          </cell>
          <cell r="V24">
            <v>233275.8</v>
          </cell>
        </row>
        <row r="25">
          <cell r="B25">
            <v>36800</v>
          </cell>
          <cell r="C25">
            <v>3.8E-3</v>
          </cell>
          <cell r="D25" t="str">
            <v>Outros Custos Operacionais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0</v>
          </cell>
          <cell r="I25">
            <v>1.62327</v>
          </cell>
          <cell r="J25">
            <v>7.6700000000000004E-2</v>
          </cell>
          <cell r="Q25">
            <v>-121362.90322000002</v>
          </cell>
        </row>
        <row r="26">
          <cell r="B26">
            <v>36831</v>
          </cell>
          <cell r="C26">
            <v>2.8999999999999998E-3</v>
          </cell>
          <cell r="D26" t="str">
            <v>Investimento Líquido de Subsídio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  <cell r="Q26">
            <v>-49273.03176596461</v>
          </cell>
        </row>
        <row r="27">
          <cell r="B27" t="str">
            <v>Margem Bruta (MR$)</v>
          </cell>
          <cell r="C27">
            <v>6.3E-3</v>
          </cell>
          <cell r="D27" t="str">
            <v>Material Diversos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1184201.4981999991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  <cell r="Q28">
            <v>-15200.228801523219</v>
          </cell>
        </row>
        <row r="29">
          <cell r="B29">
            <v>36892</v>
          </cell>
          <cell r="C29">
            <v>6.1999999999999833E-3</v>
          </cell>
          <cell r="D29" t="str">
            <v>Venda de Energia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384566.32768125361</v>
          </cell>
          <cell r="K29">
            <v>388475.26926219399</v>
          </cell>
          <cell r="L29">
            <v>386907.3506554609</v>
          </cell>
          <cell r="M29">
            <v>387773.69307076291</v>
          </cell>
          <cell r="N29">
            <v>394663.2328541372</v>
          </cell>
          <cell r="O29">
            <v>377749.11896117154</v>
          </cell>
          <cell r="P29">
            <v>377121.15136509371</v>
          </cell>
          <cell r="Q29">
            <v>407066.13306135708</v>
          </cell>
          <cell r="R29">
            <v>412840.05043482041</v>
          </cell>
          <cell r="S29">
            <v>429727.60826895415</v>
          </cell>
          <cell r="T29">
            <v>458021.14851817186</v>
          </cell>
          <cell r="U29">
            <v>454416.21260776633</v>
          </cell>
          <cell r="V29">
            <v>4287413.4079399994</v>
          </cell>
        </row>
        <row r="30">
          <cell r="B30">
            <v>36923</v>
          </cell>
          <cell r="C30">
            <v>2.2999999999999687E-3</v>
          </cell>
          <cell r="D30" t="str">
            <v>Outras Receitas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19634.149923875186</v>
          </cell>
          <cell r="K30">
            <v>19420.385759846598</v>
          </cell>
          <cell r="L30">
            <v>19646.552884862431</v>
          </cell>
          <cell r="M30">
            <v>19579.759981614989</v>
          </cell>
          <cell r="N30">
            <v>19606.158738500442</v>
          </cell>
          <cell r="O30">
            <v>19424.012164238589</v>
          </cell>
          <cell r="P30">
            <v>19499.469084718839</v>
          </cell>
          <cell r="Q30">
            <v>19780.073381984515</v>
          </cell>
          <cell r="R30">
            <v>19777.79259781065</v>
          </cell>
          <cell r="S30">
            <v>19902.908930752783</v>
          </cell>
          <cell r="T30">
            <v>19994.326325856549</v>
          </cell>
          <cell r="U30">
            <v>19986.903691638363</v>
          </cell>
          <cell r="V30">
            <v>171451.32456099999</v>
          </cell>
        </row>
        <row r="31">
          <cell r="B31" t="str">
            <v>Enersul</v>
          </cell>
          <cell r="C31" t="str">
            <v>(-) CMV (Energia)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-130527.14802586981</v>
          </cell>
          <cell r="K31">
            <v>-125548.41731409841</v>
          </cell>
          <cell r="L31">
            <v>-134001.54578901315</v>
          </cell>
          <cell r="M31">
            <v>-129577.14110105205</v>
          </cell>
          <cell r="N31">
            <v>-129475.45920303259</v>
          </cell>
          <cell r="O31">
            <v>-126570.05486521007</v>
          </cell>
          <cell r="P31">
            <v>-127721.68293309264</v>
          </cell>
          <cell r="Q31">
            <v>-134468.8980897557</v>
          </cell>
          <cell r="R31">
            <v>-132631.80315927957</v>
          </cell>
          <cell r="S31">
            <v>-144273.67917932669</v>
          </cell>
          <cell r="T31">
            <v>-155639.1678403551</v>
          </cell>
          <cell r="U31">
            <v>-157181.49189949525</v>
          </cell>
          <cell r="V31">
            <v>-1646236.4981869999</v>
          </cell>
        </row>
        <row r="32">
          <cell r="B32">
            <v>36982</v>
          </cell>
          <cell r="C32">
            <v>0.01</v>
          </cell>
          <cell r="D32" t="str">
            <v>(-) CMV (Encargos Regulatórios)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50894.932873725789</v>
          </cell>
          <cell r="K32">
            <v>-50885.226736595629</v>
          </cell>
          <cell r="L32">
            <v>-50285.212300639003</v>
          </cell>
          <cell r="M32">
            <v>-51207.544559013659</v>
          </cell>
          <cell r="N32">
            <v>-51950.079908034866</v>
          </cell>
          <cell r="O32">
            <v>-51997.231647719062</v>
          </cell>
          <cell r="P32">
            <v>-52198.868905838994</v>
          </cell>
          <cell r="Q32">
            <v>-54667.35903828036</v>
          </cell>
          <cell r="R32">
            <v>-54698.706758251501</v>
          </cell>
          <cell r="S32">
            <v>-56182.410468552276</v>
          </cell>
          <cell r="T32">
            <v>-59594.923126755064</v>
          </cell>
          <cell r="U32">
            <v>-59582.527898744695</v>
          </cell>
          <cell r="V32">
            <v>-498898.62986800005</v>
          </cell>
        </row>
        <row r="33">
          <cell r="B33">
            <v>37012</v>
          </cell>
          <cell r="C33">
            <v>8.6E-3</v>
          </cell>
          <cell r="D33" t="str">
            <v>(-) CMV (Impostos)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-106647.46881798386</v>
          </cell>
          <cell r="K33">
            <v>-107439.78512944953</v>
          </cell>
          <cell r="L33">
            <v>-107339.11413107629</v>
          </cell>
          <cell r="M33">
            <v>-108563.16230701894</v>
          </cell>
          <cell r="N33">
            <v>-110161.66430485575</v>
          </cell>
          <cell r="O33">
            <v>-105809.84698971998</v>
          </cell>
          <cell r="P33">
            <v>-105664.31452487025</v>
          </cell>
          <cell r="Q33">
            <v>-29842.293969999999</v>
          </cell>
          <cell r="R33">
            <v>-115670.9564850747</v>
          </cell>
          <cell r="S33">
            <v>-119098.04377082817</v>
          </cell>
          <cell r="T33">
            <v>-126488.38784051349</v>
          </cell>
          <cell r="U33">
            <v>-125936.96667691653</v>
          </cell>
          <cell r="V33">
            <v>-1129528.1062460002</v>
          </cell>
        </row>
        <row r="34">
          <cell r="B34">
            <v>37043</v>
          </cell>
          <cell r="C34">
            <v>9.7999999999999997E-3</v>
          </cell>
          <cell r="D34" t="str">
            <v>Custos Pessoal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  <cell r="Q34">
            <v>-53428.243069999997</v>
          </cell>
        </row>
        <row r="35">
          <cell r="B35">
            <v>37073</v>
          </cell>
          <cell r="C35">
            <v>1.4800000000000001E-2</v>
          </cell>
          <cell r="D35" t="str">
            <v>Outros Custos Operacionais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  <cell r="Q35">
            <v>-84734.993430000002</v>
          </cell>
        </row>
        <row r="36">
          <cell r="B36">
            <v>37104</v>
          </cell>
          <cell r="C36" t="str">
            <v>Bandeirante</v>
          </cell>
          <cell r="D36" t="str">
            <v>Investimento Líquido de Subsídio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18114</v>
          </cell>
          <cell r="K36">
            <v>27078</v>
          </cell>
          <cell r="L36">
            <v>39097</v>
          </cell>
          <cell r="M36">
            <v>29676</v>
          </cell>
          <cell r="N36">
            <v>24536</v>
          </cell>
          <cell r="O36">
            <v>52437</v>
          </cell>
          <cell r="P36">
            <v>30224</v>
          </cell>
          <cell r="Q36">
            <v>34149</v>
          </cell>
          <cell r="R36">
            <v>29716</v>
          </cell>
          <cell r="S36">
            <v>34659</v>
          </cell>
          <cell r="T36">
            <v>39105</v>
          </cell>
          <cell r="U36">
            <v>80977</v>
          </cell>
          <cell r="V36">
            <v>439768</v>
          </cell>
        </row>
        <row r="37">
          <cell r="B37">
            <v>37135</v>
          </cell>
          <cell r="C37">
            <v>3.0999999999999999E-3</v>
          </cell>
          <cell r="D37" t="str">
            <v>Material Diversos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  <cell r="Q37">
            <v>-11660.97654</v>
          </cell>
        </row>
        <row r="38">
          <cell r="B38">
            <v>37165</v>
          </cell>
          <cell r="C38">
            <v>1.18E-2</v>
          </cell>
          <cell r="D38" t="str">
            <v>Venda de Energia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158772</v>
          </cell>
          <cell r="K38">
            <v>169790</v>
          </cell>
          <cell r="L38">
            <v>184092</v>
          </cell>
          <cell r="M38">
            <v>169123</v>
          </cell>
          <cell r="N38">
            <v>170607</v>
          </cell>
          <cell r="O38">
            <v>176618</v>
          </cell>
          <cell r="P38">
            <v>167832</v>
          </cell>
          <cell r="Q38">
            <v>173222</v>
          </cell>
          <cell r="R38">
            <v>171734</v>
          </cell>
          <cell r="S38">
            <v>169898</v>
          </cell>
          <cell r="T38">
            <v>182701</v>
          </cell>
          <cell r="U38">
            <v>220349</v>
          </cell>
          <cell r="V38">
            <v>2114738</v>
          </cell>
        </row>
        <row r="39">
          <cell r="B39">
            <v>37196</v>
          </cell>
          <cell r="C39">
            <v>1.1000000000000001E-2</v>
          </cell>
          <cell r="D39" t="str">
            <v>Outras Receitas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2220</v>
          </cell>
          <cell r="K39">
            <v>2243</v>
          </cell>
          <cell r="L39">
            <v>1936</v>
          </cell>
          <cell r="M39">
            <v>3146</v>
          </cell>
          <cell r="N39">
            <v>2404</v>
          </cell>
          <cell r="O39">
            <v>7930</v>
          </cell>
          <cell r="P39">
            <v>2518</v>
          </cell>
          <cell r="Q39">
            <v>2404</v>
          </cell>
          <cell r="R39">
            <v>8228</v>
          </cell>
          <cell r="S39">
            <v>13076</v>
          </cell>
          <cell r="T39">
            <v>9615</v>
          </cell>
          <cell r="U39">
            <v>12957</v>
          </cell>
          <cell r="V39">
            <v>68677</v>
          </cell>
        </row>
        <row r="40">
          <cell r="B40">
            <v>37226</v>
          </cell>
          <cell r="C40" t="str">
            <v>(-) CMV (Energia)</v>
          </cell>
          <cell r="D40" t="str">
            <v>(-) Outros Proveitos Operacionais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-81050</v>
          </cell>
          <cell r="K40">
            <v>-80288</v>
          </cell>
          <cell r="L40">
            <v>-82803</v>
          </cell>
          <cell r="M40">
            <v>-81220</v>
          </cell>
          <cell r="N40">
            <v>-84459</v>
          </cell>
          <cell r="O40">
            <v>-70381</v>
          </cell>
          <cell r="P40">
            <v>-78364</v>
          </cell>
          <cell r="Q40">
            <v>-77946</v>
          </cell>
          <cell r="R40">
            <v>-88841</v>
          </cell>
          <cell r="S40">
            <v>-81574</v>
          </cell>
          <cell r="T40">
            <v>-78406</v>
          </cell>
          <cell r="U40">
            <v>-73813</v>
          </cell>
          <cell r="V40">
            <v>-959145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-21371</v>
          </cell>
          <cell r="K41">
            <v>-21369</v>
          </cell>
          <cell r="L41">
            <v>-21393</v>
          </cell>
          <cell r="M41">
            <v>-21596</v>
          </cell>
          <cell r="N41">
            <v>-21403</v>
          </cell>
          <cell r="O41">
            <v>-21175</v>
          </cell>
          <cell r="P41">
            <v>-21762</v>
          </cell>
          <cell r="Q41">
            <v>-21125</v>
          </cell>
          <cell r="R41">
            <v>-21136</v>
          </cell>
          <cell r="S41">
            <v>-23881</v>
          </cell>
          <cell r="T41">
            <v>-29258</v>
          </cell>
          <cell r="U41">
            <v>-30013</v>
          </cell>
          <cell r="V41">
            <v>-275482</v>
          </cell>
        </row>
        <row r="42">
          <cell r="B42">
            <v>37257</v>
          </cell>
          <cell r="C42">
            <v>3.5999999999999999E-3</v>
          </cell>
          <cell r="D42" t="str">
            <v>(-) CMV (Impostos)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-40457</v>
          </cell>
          <cell r="K42">
            <v>-43298</v>
          </cell>
          <cell r="L42">
            <v>-42735</v>
          </cell>
          <cell r="M42">
            <v>-39777</v>
          </cell>
          <cell r="N42">
            <v>-42613</v>
          </cell>
          <cell r="O42">
            <v>-40555</v>
          </cell>
          <cell r="P42">
            <v>-40000</v>
          </cell>
          <cell r="Q42">
            <v>-42406</v>
          </cell>
          <cell r="R42">
            <v>-40269</v>
          </cell>
          <cell r="S42">
            <v>-42860</v>
          </cell>
          <cell r="T42">
            <v>-45547</v>
          </cell>
          <cell r="U42">
            <v>-48503</v>
          </cell>
          <cell r="V42">
            <v>-509020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 t="str">
            <v>Nº de Colaboradores</v>
          </cell>
          <cell r="C44">
            <v>8.9999999999999998E-4</v>
          </cell>
          <cell r="D44">
            <v>5.1059419439998255E-3</v>
          </cell>
          <cell r="E44">
            <v>3635</v>
          </cell>
          <cell r="F44">
            <v>3644</v>
          </cell>
          <cell r="G44">
            <v>3647</v>
          </cell>
          <cell r="H44">
            <v>3614</v>
          </cell>
          <cell r="I44">
            <v>3616</v>
          </cell>
          <cell r="J44">
            <v>3648</v>
          </cell>
          <cell r="K44">
            <v>3643</v>
          </cell>
          <cell r="L44">
            <v>3638</v>
          </cell>
          <cell r="M44">
            <v>3612</v>
          </cell>
          <cell r="N44">
            <v>3593</v>
          </cell>
          <cell r="O44">
            <v>3525</v>
          </cell>
          <cell r="P44">
            <v>3514</v>
          </cell>
          <cell r="Q44">
            <v>3514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 t="str">
            <v>Nº de Clientes / Nº de Colab. Médio</v>
          </cell>
          <cell r="C46" t="str">
            <v>Escelsa</v>
          </cell>
          <cell r="D46">
            <v>1.9123631861203139E-2</v>
          </cell>
          <cell r="E46">
            <v>786.860522696011</v>
          </cell>
          <cell r="F46">
            <v>787.21679473106474</v>
          </cell>
          <cell r="G46">
            <v>787.77104469426922</v>
          </cell>
          <cell r="H46">
            <v>795.50498063087991</v>
          </cell>
          <cell r="I46">
            <v>795.23368362831854</v>
          </cell>
          <cell r="J46">
            <v>27185.618420000006</v>
          </cell>
          <cell r="K46">
            <v>36030.280969999978</v>
          </cell>
          <cell r="L46">
            <v>38120.47611000004</v>
          </cell>
          <cell r="M46">
            <v>22023.439929999942</v>
          </cell>
          <cell r="N46">
            <v>24050.788360000046</v>
          </cell>
          <cell r="O46">
            <v>22285.413079999962</v>
          </cell>
          <cell r="P46">
            <v>21066.986700000001</v>
          </cell>
          <cell r="Q46">
            <v>29331.343649999966</v>
          </cell>
          <cell r="R46">
            <v>33078.461130000171</v>
          </cell>
          <cell r="S46">
            <v>37552.725439999966</v>
          </cell>
          <cell r="T46">
            <v>33605.210889999922</v>
          </cell>
          <cell r="U46">
            <v>31242.971449999994</v>
          </cell>
          <cell r="V46">
            <v>355573.71613000025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 t="str">
            <v>Venda de Energia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101114.11321</v>
          </cell>
          <cell r="K48">
            <v>105221.69252999999</v>
          </cell>
          <cell r="L48">
            <v>107761.78679000001</v>
          </cell>
          <cell r="M48">
            <v>95463.335249999975</v>
          </cell>
          <cell r="N48">
            <v>96754.604260000036</v>
          </cell>
          <cell r="O48">
            <v>95664.751679999943</v>
          </cell>
          <cell r="P48">
            <v>94946.300010000006</v>
          </cell>
          <cell r="Q48">
            <v>103412.86446999999</v>
          </cell>
          <cell r="R48">
            <v>113034.1533500001</v>
          </cell>
          <cell r="S48">
            <v>119067.14946000004</v>
          </cell>
          <cell r="T48">
            <v>116192.11982999992</v>
          </cell>
          <cell r="U48">
            <v>136278.95992999995</v>
          </cell>
          <cell r="V48">
            <v>1284911.8307700001</v>
          </cell>
        </row>
        <row r="49">
          <cell r="B49">
            <v>37469</v>
          </cell>
          <cell r="C49">
            <v>2.3199999999999998E-2</v>
          </cell>
          <cell r="D49" t="str">
            <v>Outras Receitas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4750.78316</v>
          </cell>
          <cell r="K49">
            <v>1465.1696400000001</v>
          </cell>
          <cell r="L49">
            <v>13647.487120000002</v>
          </cell>
          <cell r="M49">
            <v>4313.3332100000007</v>
          </cell>
          <cell r="N49">
            <v>4291.0990099999999</v>
          </cell>
          <cell r="O49">
            <v>3944.6200099999978</v>
          </cell>
          <cell r="P49">
            <v>4688.8579600000012</v>
          </cell>
          <cell r="Q49">
            <v>5412.7422999999999</v>
          </cell>
          <cell r="R49">
            <v>7172.201060000004</v>
          </cell>
          <cell r="S49">
            <v>8136.0738399999991</v>
          </cell>
          <cell r="T49">
            <v>7215.9133699999929</v>
          </cell>
          <cell r="U49">
            <v>6566.1704300000019</v>
          </cell>
          <cell r="V49">
            <v>71604.451109999995</v>
          </cell>
        </row>
        <row r="50">
          <cell r="B50">
            <v>37500</v>
          </cell>
          <cell r="C50" t="str">
            <v>(-) CMV (Energia)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-34596.11853</v>
          </cell>
          <cell r="K50">
            <v>-33123.416509999995</v>
          </cell>
          <cell r="L50">
            <v>-34770.864689999988</v>
          </cell>
          <cell r="M50">
            <v>-31941.823620000028</v>
          </cell>
          <cell r="N50">
            <v>-34256.613770000004</v>
          </cell>
          <cell r="O50">
            <v>-35312.908829999978</v>
          </cell>
          <cell r="P50">
            <v>-34184.269530000012</v>
          </cell>
          <cell r="Q50">
            <v>-37260.388910000001</v>
          </cell>
          <cell r="R50">
            <v>-37206.549509999953</v>
          </cell>
          <cell r="S50">
            <v>-38579.674710000058</v>
          </cell>
          <cell r="T50">
            <v>-38317.440069999982</v>
          </cell>
          <cell r="U50">
            <v>-56299.728049999969</v>
          </cell>
          <cell r="V50">
            <v>-445849.79672999994</v>
          </cell>
        </row>
        <row r="51">
          <cell r="D51" t="str">
            <v>(-) CMV (Encargos Regulatórios)</v>
          </cell>
          <cell r="J51">
            <v>-9866.7410600000003</v>
          </cell>
          <cell r="K51">
            <v>-9919.9663500000006</v>
          </cell>
          <cell r="L51">
            <v>-14094.866900000003</v>
          </cell>
          <cell r="M51">
            <v>-13278.946340000002</v>
          </cell>
          <cell r="N51">
            <v>-10742.480019999999</v>
          </cell>
          <cell r="O51">
            <v>-11253.3174</v>
          </cell>
          <cell r="P51">
            <v>-13724.084589999999</v>
          </cell>
          <cell r="Q51">
            <v>-8640.8250400000052</v>
          </cell>
          <cell r="R51">
            <v>-13696.067359999997</v>
          </cell>
          <cell r="S51">
            <v>-12319.355740000006</v>
          </cell>
          <cell r="T51">
            <v>-12392.805709999993</v>
          </cell>
          <cell r="U51">
            <v>-12343.580399999988</v>
          </cell>
          <cell r="V51">
            <v>-142273.03690999997</v>
          </cell>
        </row>
        <row r="52">
          <cell r="D52" t="str">
            <v>(-) CMV (Impostos)</v>
          </cell>
          <cell r="J52">
            <v>-34216.418359999996</v>
          </cell>
          <cell r="K52">
            <v>-27613.198340000003</v>
          </cell>
          <cell r="L52">
            <v>-34423.066209999997</v>
          </cell>
          <cell r="M52">
            <v>-32532.45857000001</v>
          </cell>
          <cell r="N52">
            <v>-31995.821119999986</v>
          </cell>
          <cell r="O52">
            <v>-30757.732380000009</v>
          </cell>
          <cell r="P52">
            <v>-30659.817149999995</v>
          </cell>
          <cell r="Q52">
            <v>-33593.049170000006</v>
          </cell>
          <cell r="R52">
            <v>-36225.276409999977</v>
          </cell>
          <cell r="S52">
            <v>-38751.467410000005</v>
          </cell>
          <cell r="T52">
            <v>-39092.57653000002</v>
          </cell>
          <cell r="U52">
            <v>-42958.850460000001</v>
          </cell>
          <cell r="V52">
            <v>-412819.73211000004</v>
          </cell>
        </row>
        <row r="56">
          <cell r="C56" t="str">
            <v>Enersul</v>
          </cell>
          <cell r="J56">
            <v>16700.370490000001</v>
          </cell>
          <cell r="K56">
            <v>12084.312810000021</v>
          </cell>
          <cell r="L56">
            <v>21284.363299999961</v>
          </cell>
          <cell r="M56">
            <v>19225.502820000045</v>
          </cell>
          <cell r="N56">
            <v>25354.303839999971</v>
          </cell>
          <cell r="O56">
            <v>26997.059749999949</v>
          </cell>
          <cell r="P56">
            <v>23984.907010000086</v>
          </cell>
          <cell r="Q56">
            <v>25401.585029999947</v>
          </cell>
          <cell r="R56">
            <v>22132.826600000011</v>
          </cell>
          <cell r="S56">
            <v>27505.195530000066</v>
          </cell>
          <cell r="T56">
            <v>23960.490479999979</v>
          </cell>
          <cell r="U56">
            <v>28504.888459999773</v>
          </cell>
          <cell r="V56">
            <v>273135.80611999973</v>
          </cell>
        </row>
        <row r="58">
          <cell r="D58" t="str">
            <v>Venda de Energia</v>
          </cell>
          <cell r="J58">
            <v>49675.432529999998</v>
          </cell>
          <cell r="K58">
            <v>45150.109110000019</v>
          </cell>
          <cell r="L58">
            <v>49985.551959999961</v>
          </cell>
          <cell r="M58">
            <v>55863.371950000059</v>
          </cell>
          <cell r="N58">
            <v>65285.52143999996</v>
          </cell>
          <cell r="O58">
            <v>68531.463779999947</v>
          </cell>
          <cell r="P58">
            <v>61933.605390000099</v>
          </cell>
          <cell r="Q58">
            <v>66156.664569999935</v>
          </cell>
          <cell r="R58">
            <v>61946.832560000017</v>
          </cell>
          <cell r="S58">
            <v>69839.638200000059</v>
          </cell>
          <cell r="T58">
            <v>66241.742560000013</v>
          </cell>
          <cell r="U58">
            <v>77269.784759999748</v>
          </cell>
          <cell r="V58">
            <v>737879.71880999976</v>
          </cell>
        </row>
        <row r="59">
          <cell r="D59" t="str">
            <v>Outras Receitas</v>
          </cell>
          <cell r="J59">
            <v>780.55324000000007</v>
          </cell>
          <cell r="K59">
            <v>779.59193999999991</v>
          </cell>
          <cell r="L59">
            <v>966.79112000000009</v>
          </cell>
          <cell r="M59">
            <v>1112.79494</v>
          </cell>
          <cell r="N59">
            <v>946.38872000000003</v>
          </cell>
          <cell r="O59">
            <v>-1835.3496799999998</v>
          </cell>
          <cell r="P59">
            <v>2700.9284200000002</v>
          </cell>
          <cell r="Q59">
            <v>829.51995999999917</v>
          </cell>
          <cell r="R59">
            <v>1085.8934700000007</v>
          </cell>
          <cell r="S59">
            <v>1163.6117099999997</v>
          </cell>
          <cell r="T59">
            <v>1113.4063699999992</v>
          </cell>
          <cell r="U59">
            <v>966.57814000000042</v>
          </cell>
          <cell r="V59">
            <v>10610.708350000001</v>
          </cell>
        </row>
        <row r="60">
          <cell r="C60" t="str">
            <v>(-) CMV (Energia)</v>
          </cell>
          <cell r="J60">
            <v>-15170.420620000001</v>
          </cell>
          <cell r="K60">
            <v>-14866.193849999998</v>
          </cell>
          <cell r="L60">
            <v>-11256.959919999999</v>
          </cell>
          <cell r="M60">
            <v>-19071.320680000008</v>
          </cell>
          <cell r="N60">
            <v>-18799.221549999987</v>
          </cell>
          <cell r="O60">
            <v>-18342.859360000006</v>
          </cell>
          <cell r="P60">
            <v>-19042.998510000001</v>
          </cell>
          <cell r="Q60">
            <v>-19818.620319999991</v>
          </cell>
          <cell r="R60">
            <v>-20251.676540000011</v>
          </cell>
          <cell r="S60">
            <v>-20566.974520000007</v>
          </cell>
          <cell r="T60">
            <v>-20641.932730000015</v>
          </cell>
          <cell r="U60">
            <v>-24519.753979999979</v>
          </cell>
          <cell r="V60">
            <v>-222348.93257999999</v>
          </cell>
        </row>
        <row r="61">
          <cell r="D61" t="str">
            <v>(-) CMV (Encargos Regulatórios)</v>
          </cell>
          <cell r="J61">
            <v>-5314.9956499999998</v>
          </cell>
          <cell r="K61">
            <v>-6334.0354699999998</v>
          </cell>
          <cell r="L61">
            <v>-5426.2764499999994</v>
          </cell>
          <cell r="M61">
            <v>-5745.7960699999994</v>
          </cell>
          <cell r="N61">
            <v>-5565.4310700000005</v>
          </cell>
          <cell r="O61">
            <v>-5606.0308599999962</v>
          </cell>
          <cell r="P61">
            <v>-5609.0719700000045</v>
          </cell>
          <cell r="Q61">
            <v>-5657.7214799999992</v>
          </cell>
          <cell r="R61">
            <v>-5563.6383799999967</v>
          </cell>
          <cell r="S61">
            <v>-5516.7041599999975</v>
          </cell>
          <cell r="T61">
            <v>-6138.8374900000072</v>
          </cell>
          <cell r="U61">
            <v>-5622.2979400000004</v>
          </cell>
          <cell r="V61">
            <v>-68100.836990000011</v>
          </cell>
        </row>
        <row r="62">
          <cell r="D62" t="str">
            <v>(-) CMV (Impostos)</v>
          </cell>
          <cell r="J62">
            <v>-13270.19901</v>
          </cell>
          <cell r="K62">
            <v>-12645.15892</v>
          </cell>
          <cell r="L62">
            <v>-12984.743410000001</v>
          </cell>
          <cell r="M62">
            <v>-12933.547320000001</v>
          </cell>
          <cell r="N62">
            <v>-16512.953699999998</v>
          </cell>
          <cell r="O62">
            <v>-15750.164129999996</v>
          </cell>
          <cell r="P62">
            <v>-15997.556320000002</v>
          </cell>
          <cell r="Q62">
            <v>-16108.257700000002</v>
          </cell>
          <cell r="R62">
            <v>-15084.584510000004</v>
          </cell>
          <cell r="S62">
            <v>-17414.37569999999</v>
          </cell>
          <cell r="T62">
            <v>-16613.888230000008</v>
          </cell>
          <cell r="U62">
            <v>-19589.422519999989</v>
          </cell>
          <cell r="V62">
            <v>-184904.85146999999</v>
          </cell>
        </row>
        <row r="63">
          <cell r="H63">
            <v>0</v>
          </cell>
        </row>
        <row r="66">
          <cell r="B66" t="str">
            <v>Capex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410216.20356000005</v>
          </cell>
        </row>
        <row r="68">
          <cell r="D68" t="str">
            <v>Investimento Produção</v>
          </cell>
          <cell r="J68">
            <v>60307.384042927748</v>
          </cell>
          <cell r="K68">
            <v>61208.650638072097</v>
          </cell>
          <cell r="L68">
            <v>43943.013013416617</v>
          </cell>
          <cell r="M68">
            <v>43213.047197750362</v>
          </cell>
          <cell r="N68">
            <v>44222.693299388389</v>
          </cell>
          <cell r="O68">
            <v>62096.816838707302</v>
          </cell>
          <cell r="P68">
            <v>63411.202399696129</v>
          </cell>
          <cell r="Q68">
            <v>64322.29875050878</v>
          </cell>
          <cell r="R68">
            <v>60084.836835090573</v>
          </cell>
          <cell r="S68">
            <v>58687.431207603106</v>
          </cell>
          <cell r="T68">
            <v>59355.721446621668</v>
          </cell>
          <cell r="U68">
            <v>59363.762581699411</v>
          </cell>
          <cell r="V68">
            <v>208661</v>
          </cell>
        </row>
        <row r="69">
          <cell r="D69" t="str">
            <v>Investimento Distribuição</v>
          </cell>
          <cell r="J69">
            <v>10643.133161939999</v>
          </cell>
          <cell r="K69">
            <v>12146.132656411999</v>
          </cell>
          <cell r="L69">
            <v>15511.215498049998</v>
          </cell>
          <cell r="M69">
            <v>15522.215777437999</v>
          </cell>
          <cell r="N69">
            <v>15720.305740479998</v>
          </cell>
          <cell r="O69">
            <v>13349.356041465999</v>
          </cell>
          <cell r="P69">
            <v>14164.347844225998</v>
          </cell>
          <cell r="Q69">
            <v>11201.970609134001</v>
          </cell>
          <cell r="R69">
            <v>11871.644100812</v>
          </cell>
          <cell r="S69">
            <v>8774.8034882339998</v>
          </cell>
          <cell r="T69">
            <v>7849.8673172579993</v>
          </cell>
          <cell r="U69">
            <v>5943.446764549999</v>
          </cell>
          <cell r="V69">
            <v>117940.45524000001</v>
          </cell>
        </row>
        <row r="70">
          <cell r="B70" t="str">
            <v>Número de Clientes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 t="str">
            <v>mar-03</v>
          </cell>
          <cell r="H70" t="str">
            <v>Outros</v>
          </cell>
          <cell r="I70" t="str">
            <v>mai-03</v>
          </cell>
          <cell r="J70">
            <v>13677.828330075343</v>
          </cell>
          <cell r="K70">
            <v>10160.811385100344</v>
          </cell>
          <cell r="L70">
            <v>12744.952129788346</v>
          </cell>
          <cell r="M70">
            <v>10562.343082986343</v>
          </cell>
          <cell r="N70">
            <v>10746.660843923344</v>
          </cell>
          <cell r="O70">
            <v>8211.9772839763427</v>
          </cell>
          <cell r="P70">
            <v>7476.1244062663445</v>
          </cell>
          <cell r="Q70">
            <v>5317.7851461583432</v>
          </cell>
          <cell r="R70">
            <v>4218.1412208263428</v>
          </cell>
          <cell r="S70">
            <v>3745.2273282179435</v>
          </cell>
          <cell r="T70">
            <v>3396.4108448147431</v>
          </cell>
          <cell r="U70">
            <v>2939.8635485463433</v>
          </cell>
          <cell r="V70">
            <v>83614.748319999999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00426</v>
          </cell>
          <cell r="F71">
            <v>1302478</v>
          </cell>
          <cell r="G71">
            <v>1304648</v>
          </cell>
          <cell r="H71">
            <v>1305985</v>
          </cell>
          <cell r="I71">
            <v>1306524</v>
          </cell>
          <cell r="J71">
            <v>4997.5473087248429</v>
          </cell>
          <cell r="K71">
            <v>5629.0263809553599</v>
          </cell>
          <cell r="L71">
            <v>4905.5465388389757</v>
          </cell>
          <cell r="M71">
            <v>6722.5150968352937</v>
          </cell>
          <cell r="N71">
            <v>6711.2110961056242</v>
          </cell>
          <cell r="O71">
            <v>6904.9789855619347</v>
          </cell>
          <cell r="P71">
            <v>7204.0314220199934</v>
          </cell>
          <cell r="Q71">
            <v>7439.192101779865</v>
          </cell>
          <cell r="R71">
            <v>5710.7148635158483</v>
          </cell>
          <cell r="S71">
            <v>7622.1218633940616</v>
          </cell>
          <cell r="T71">
            <v>7744.0341981727697</v>
          </cell>
          <cell r="U71">
            <v>8158.5688225734211</v>
          </cell>
          <cell r="V71">
            <v>0</v>
          </cell>
        </row>
        <row r="72">
          <cell r="B72" t="str">
            <v>Escelsa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966268</v>
          </cell>
          <cell r="H72">
            <v>964631</v>
          </cell>
          <cell r="I72">
            <v>963605</v>
          </cell>
          <cell r="J72">
            <v>966316</v>
          </cell>
          <cell r="K72">
            <v>966402</v>
          </cell>
          <cell r="L72">
            <v>965704</v>
          </cell>
          <cell r="M72">
            <v>964860</v>
          </cell>
          <cell r="N72">
            <v>963124</v>
          </cell>
          <cell r="O72">
            <v>964757</v>
          </cell>
          <cell r="P72">
            <v>968165</v>
          </cell>
          <cell r="Q72">
            <v>968165</v>
          </cell>
        </row>
        <row r="73">
          <cell r="B73" t="str">
            <v>EBITDA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602085</v>
          </cell>
          <cell r="H73">
            <v>604339</v>
          </cell>
          <cell r="I73">
            <v>605436</v>
          </cell>
          <cell r="J73">
            <v>606020</v>
          </cell>
          <cell r="K73">
            <v>607681</v>
          </cell>
          <cell r="L73">
            <v>608305</v>
          </cell>
          <cell r="M73">
            <v>609507</v>
          </cell>
          <cell r="N73">
            <v>611018</v>
          </cell>
          <cell r="O73">
            <v>612053</v>
          </cell>
          <cell r="P73">
            <v>613829</v>
          </cell>
          <cell r="Q73">
            <v>613829</v>
          </cell>
        </row>
        <row r="74">
          <cell r="B74" t="str">
            <v>jul-04</v>
          </cell>
          <cell r="D74">
            <v>8.799999999999919E-3</v>
          </cell>
          <cell r="E74">
            <v>2860238</v>
          </cell>
          <cell r="F74" t="str">
            <v>Distribuição</v>
          </cell>
          <cell r="G74">
            <v>2873001</v>
          </cell>
          <cell r="H74">
            <v>2874955</v>
          </cell>
          <cell r="I74">
            <v>2875565</v>
          </cell>
          <cell r="J74">
            <v>32381.34547999996</v>
          </cell>
          <cell r="K74">
            <v>40912.595350000025</v>
          </cell>
          <cell r="L74">
            <v>65838.00615999999</v>
          </cell>
          <cell r="M74">
            <v>35437.782290000025</v>
          </cell>
          <cell r="N74">
            <v>44514.130259999954</v>
          </cell>
          <cell r="O74">
            <v>67470.047839999956</v>
          </cell>
          <cell r="P74">
            <v>41129.387740000137</v>
          </cell>
          <cell r="Q74">
            <v>45337.517889999683</v>
          </cell>
          <cell r="R74">
            <v>47841.088219999794</v>
          </cell>
          <cell r="S74">
            <v>55865.177670000405</v>
          </cell>
          <cell r="T74">
            <v>52191.492600000172</v>
          </cell>
          <cell r="U74">
            <v>71715.980189999595</v>
          </cell>
          <cell r="V74">
            <v>614975.55168999964</v>
          </cell>
        </row>
        <row r="75"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B76" t="str">
            <v>GWh Vendidos</v>
          </cell>
          <cell r="D76">
            <v>8.799999999999919E-3</v>
          </cell>
          <cell r="E76" t="str">
            <v>jan-03</v>
          </cell>
          <cell r="F76" t="str">
            <v>Bandeirante</v>
          </cell>
          <cell r="G76" t="str">
            <v>mar-03</v>
          </cell>
          <cell r="H76" t="str">
            <v>abr-03</v>
          </cell>
          <cell r="I76" t="str">
            <v>mai-03</v>
          </cell>
          <cell r="J76" t="str">
            <v>jun-03</v>
          </cell>
          <cell r="K76" t="str">
            <v>jul-03</v>
          </cell>
          <cell r="L76" t="str">
            <v>ago-03</v>
          </cell>
          <cell r="M76" t="str">
            <v>set-03</v>
          </cell>
          <cell r="N76" t="str">
            <v>out-03</v>
          </cell>
          <cell r="O76" t="str">
            <v>nov-03</v>
          </cell>
          <cell r="P76" t="str">
            <v>dez-03</v>
          </cell>
          <cell r="Q76" t="str">
            <v>2003</v>
          </cell>
        </row>
        <row r="77">
          <cell r="B77" t="str">
            <v>Bandeirante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814938</v>
          </cell>
          <cell r="H77">
            <v>777716</v>
          </cell>
          <cell r="I77">
            <v>815112</v>
          </cell>
          <cell r="J77">
            <v>4832</v>
          </cell>
          <cell r="K77">
            <v>10608</v>
          </cell>
          <cell r="L77">
            <v>23632</v>
          </cell>
          <cell r="M77">
            <v>12074</v>
          </cell>
          <cell r="N77">
            <v>10671</v>
          </cell>
          <cell r="O77">
            <v>36389</v>
          </cell>
          <cell r="P77">
            <v>14133</v>
          </cell>
          <cell r="Q77">
            <v>16564</v>
          </cell>
          <cell r="R77">
            <v>12782</v>
          </cell>
          <cell r="S77">
            <v>16551</v>
          </cell>
          <cell r="T77">
            <v>18502</v>
          </cell>
          <cell r="U77">
            <v>58818</v>
          </cell>
          <cell r="V77">
            <v>249897</v>
          </cell>
        </row>
        <row r="78">
          <cell r="B78" t="str">
            <v>Escelsa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484718.375</v>
          </cell>
          <cell r="H78" t="str">
            <v>EBIT</v>
          </cell>
          <cell r="I78">
            <v>470019.13799999998</v>
          </cell>
          <cell r="J78">
            <v>-2786</v>
          </cell>
          <cell r="K78">
            <v>1418</v>
          </cell>
          <cell r="L78">
            <v>16435</v>
          </cell>
          <cell r="M78">
            <v>5487</v>
          </cell>
          <cell r="N78">
            <v>3601</v>
          </cell>
          <cell r="O78">
            <v>29982</v>
          </cell>
          <cell r="P78">
            <v>8333</v>
          </cell>
          <cell r="Q78">
            <v>10230</v>
          </cell>
          <cell r="R78">
            <v>8501</v>
          </cell>
          <cell r="S78">
            <v>11773</v>
          </cell>
          <cell r="T78">
            <v>12647</v>
          </cell>
          <cell r="U78">
            <v>52209</v>
          </cell>
          <cell r="V78">
            <v>157830</v>
          </cell>
        </row>
        <row r="79">
          <cell r="B79" t="str">
            <v>Enersul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243671.01299999998</v>
          </cell>
          <cell r="H79" t="str">
            <v>Depreciação</v>
          </cell>
          <cell r="I79">
            <v>233609.109</v>
          </cell>
          <cell r="J79">
            <v>5611</v>
          </cell>
          <cell r="K79">
            <v>5624</v>
          </cell>
          <cell r="L79">
            <v>5629</v>
          </cell>
          <cell r="M79">
            <v>5640</v>
          </cell>
          <cell r="N79">
            <v>5627</v>
          </cell>
          <cell r="O79">
            <v>5641</v>
          </cell>
          <cell r="P79">
            <v>5645</v>
          </cell>
          <cell r="Q79">
            <v>5648</v>
          </cell>
          <cell r="R79">
            <v>5676</v>
          </cell>
          <cell r="S79">
            <v>5694</v>
          </cell>
          <cell r="T79">
            <v>5743</v>
          </cell>
          <cell r="U79">
            <v>5787</v>
          </cell>
          <cell r="V79">
            <v>67965</v>
          </cell>
        </row>
        <row r="80"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1556203.9479999999</v>
          </cell>
          <cell r="G80">
            <v>1543327.388</v>
          </cell>
          <cell r="H80" t="str">
            <v>Amortização</v>
          </cell>
          <cell r="I80">
            <v>1518740.247</v>
          </cell>
          <cell r="J80">
            <v>450</v>
          </cell>
          <cell r="K80">
            <v>451</v>
          </cell>
          <cell r="L80">
            <v>450</v>
          </cell>
          <cell r="M80">
            <v>459</v>
          </cell>
          <cell r="N80">
            <v>459</v>
          </cell>
          <cell r="O80">
            <v>459</v>
          </cell>
          <cell r="P80">
            <v>459</v>
          </cell>
          <cell r="Q80">
            <v>438</v>
          </cell>
          <cell r="R80">
            <v>311</v>
          </cell>
          <cell r="S80">
            <v>310</v>
          </cell>
          <cell r="T80">
            <v>311</v>
          </cell>
          <cell r="U80">
            <v>301</v>
          </cell>
          <cell r="V80">
            <v>4858</v>
          </cell>
        </row>
        <row r="81">
          <cell r="H81" t="str">
            <v>Provisões</v>
          </cell>
          <cell r="J81">
            <v>1557</v>
          </cell>
          <cell r="K81">
            <v>3115</v>
          </cell>
          <cell r="L81">
            <v>1118</v>
          </cell>
          <cell r="M81">
            <v>488</v>
          </cell>
          <cell r="N81">
            <v>984</v>
          </cell>
          <cell r="O81">
            <v>307</v>
          </cell>
          <cell r="P81">
            <v>-304</v>
          </cell>
          <cell r="Q81">
            <v>248</v>
          </cell>
          <cell r="R81">
            <v>-1706</v>
          </cell>
          <cell r="S81">
            <v>-1226</v>
          </cell>
          <cell r="T81">
            <v>-199</v>
          </cell>
          <cell r="U81">
            <v>521</v>
          </cell>
          <cell r="V81">
            <v>4903</v>
          </cell>
        </row>
        <row r="82">
          <cell r="B82" t="str">
            <v>Número de Colaboradores</v>
          </cell>
          <cell r="C82" t="str">
            <v>Taxa de Câmbio</v>
          </cell>
          <cell r="E82" t="str">
            <v>jan-03</v>
          </cell>
          <cell r="F82" t="str">
            <v>fev-03</v>
          </cell>
          <cell r="G82" t="str">
            <v>mar-03</v>
          </cell>
          <cell r="H82" t="str">
            <v>Outros</v>
          </cell>
          <cell r="I82" t="str">
            <v>mai-03</v>
          </cell>
          <cell r="J82">
            <v>2110.3286902603531</v>
          </cell>
          <cell r="K82">
            <v>1499.252180514221</v>
          </cell>
          <cell r="L82">
            <v>1709.8678343740082</v>
          </cell>
          <cell r="M82">
            <v>2127.7504703359759</v>
          </cell>
          <cell r="N82">
            <v>1411.8119737755173</v>
          </cell>
          <cell r="O82">
            <v>1492.3997519776401</v>
          </cell>
          <cell r="P82">
            <v>2051.5470669487722</v>
          </cell>
          <cell r="Q82">
            <v>1425.6246784276477</v>
          </cell>
          <cell r="R82">
            <v>1509.1105339733738</v>
          </cell>
          <cell r="S82">
            <v>2241.1339656762466</v>
          </cell>
          <cell r="T82">
            <v>1559.0131484529506</v>
          </cell>
          <cell r="U82">
            <v>1523.4989944263712</v>
          </cell>
          <cell r="V82">
            <v>14341</v>
          </cell>
        </row>
        <row r="83">
          <cell r="B83" t="str">
            <v>Bandeirante</v>
          </cell>
          <cell r="C83" t="str">
            <v>Médio</v>
          </cell>
          <cell r="D83" t="str">
            <v>Final</v>
          </cell>
          <cell r="E83">
            <v>1348</v>
          </cell>
          <cell r="F83">
            <v>1352</v>
          </cell>
          <cell r="G83">
            <v>1349</v>
          </cell>
          <cell r="H83">
            <v>1325</v>
          </cell>
          <cell r="I83">
            <v>1324</v>
          </cell>
          <cell r="J83">
            <v>1360</v>
          </cell>
          <cell r="K83">
            <v>1358</v>
          </cell>
          <cell r="L83">
            <v>1358</v>
          </cell>
          <cell r="M83">
            <v>1336</v>
          </cell>
          <cell r="N83">
            <v>1333</v>
          </cell>
          <cell r="O83">
            <v>1268</v>
          </cell>
          <cell r="P83">
            <v>1261</v>
          </cell>
          <cell r="Q83">
            <v>1261</v>
          </cell>
        </row>
        <row r="84">
          <cell r="B84" t="str">
            <v>Escelsa</v>
          </cell>
          <cell r="C84">
            <v>3.1604166666666664</v>
          </cell>
          <cell r="D84">
            <v>3.1708333333333334</v>
          </cell>
          <cell r="E84">
            <v>1355</v>
          </cell>
          <cell r="F84" t="str">
            <v>Escelsa</v>
          </cell>
          <cell r="G84">
            <v>1364</v>
          </cell>
          <cell r="H84">
            <v>1355</v>
          </cell>
          <cell r="I84">
            <v>1356</v>
          </cell>
          <cell r="J84">
            <v>1349</v>
          </cell>
          <cell r="K84">
            <v>1348</v>
          </cell>
          <cell r="L84">
            <v>1342</v>
          </cell>
          <cell r="M84">
            <v>1342</v>
          </cell>
          <cell r="N84">
            <v>1327</v>
          </cell>
          <cell r="O84">
            <v>1316</v>
          </cell>
          <cell r="P84">
            <v>1309</v>
          </cell>
          <cell r="Q84">
            <v>1309</v>
          </cell>
        </row>
        <row r="85">
          <cell r="B85" t="str">
            <v>Enersul</v>
          </cell>
          <cell r="C85">
            <v>3.1812499999999999</v>
          </cell>
          <cell r="D85">
            <v>3.1916666666666669</v>
          </cell>
          <cell r="E85">
            <v>932</v>
          </cell>
          <cell r="F85">
            <v>931</v>
          </cell>
          <cell r="G85">
            <v>934</v>
          </cell>
          <cell r="H85">
            <v>934</v>
          </cell>
          <cell r="I85">
            <v>936</v>
          </cell>
          <cell r="J85">
            <v>27549.34547999996</v>
          </cell>
          <cell r="K85">
            <v>30304.595350000025</v>
          </cell>
          <cell r="L85">
            <v>42206.006159999983</v>
          </cell>
          <cell r="M85">
            <v>23363.782290000025</v>
          </cell>
          <cell r="N85">
            <v>33843.130259999954</v>
          </cell>
          <cell r="O85">
            <v>31081.047839999948</v>
          </cell>
          <cell r="P85">
            <v>26996.38774000014</v>
          </cell>
          <cell r="Q85">
            <v>28773.517889999679</v>
          </cell>
          <cell r="R85">
            <v>35059.088219999794</v>
          </cell>
          <cell r="S85">
            <v>39314.177670000405</v>
          </cell>
          <cell r="T85">
            <v>33689.492600000172</v>
          </cell>
          <cell r="U85">
            <v>12897.980189999593</v>
          </cell>
          <cell r="V85">
            <v>365078.55168999964</v>
          </cell>
        </row>
        <row r="86"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3635</v>
          </cell>
          <cell r="F86">
            <v>3644</v>
          </cell>
          <cell r="G86">
            <v>3647</v>
          </cell>
          <cell r="H86" t="str">
            <v>EBIT</v>
          </cell>
          <cell r="I86">
            <v>3616</v>
          </cell>
          <cell r="J86">
            <v>15951.451089999959</v>
          </cell>
          <cell r="K86">
            <v>18682.304870000022</v>
          </cell>
          <cell r="L86">
            <v>28781.902129999988</v>
          </cell>
          <cell r="M86">
            <v>11155.339450000029</v>
          </cell>
          <cell r="N86">
            <v>21434.553209999955</v>
          </cell>
          <cell r="O86">
            <v>2210.9948999999469</v>
          </cell>
          <cell r="P86">
            <v>14576.837020000137</v>
          </cell>
          <cell r="Q86">
            <v>17292.335609999674</v>
          </cell>
          <cell r="R86">
            <v>23704.82491999981</v>
          </cell>
          <cell r="S86">
            <v>26288.807840000401</v>
          </cell>
          <cell r="T86">
            <v>36897.498290000178</v>
          </cell>
          <cell r="U86">
            <v>-11818.012500000419</v>
          </cell>
          <cell r="V86">
            <v>205158.83682999969</v>
          </cell>
        </row>
        <row r="87">
          <cell r="H87" t="str">
            <v>Depreciação</v>
          </cell>
          <cell r="J87">
            <v>9074.5161900000003</v>
          </cell>
          <cell r="K87">
            <v>9079.3821399999997</v>
          </cell>
          <cell r="L87">
            <v>9116.0172999999995</v>
          </cell>
          <cell r="M87">
            <v>9134.1798499999968</v>
          </cell>
          <cell r="N87">
            <v>9156.7777300000016</v>
          </cell>
          <cell r="O87">
            <v>9259.0285100000037</v>
          </cell>
          <cell r="P87">
            <v>9159.0053499999995</v>
          </cell>
          <cell r="Q87">
            <v>9171.6956900000077</v>
          </cell>
          <cell r="R87">
            <v>9188.3455899999826</v>
          </cell>
          <cell r="S87">
            <v>8958.9934199999989</v>
          </cell>
          <cell r="T87">
            <v>9189.3872499999998</v>
          </cell>
          <cell r="U87">
            <v>9225.2098800000094</v>
          </cell>
          <cell r="V87">
            <v>109712.5389</v>
          </cell>
        </row>
        <row r="88">
          <cell r="H88" t="str">
            <v>Amortização</v>
          </cell>
          <cell r="J88">
            <v>683.11496</v>
          </cell>
          <cell r="K88">
            <v>683.11615000000018</v>
          </cell>
          <cell r="L88">
            <v>691.89069999999992</v>
          </cell>
          <cell r="M88">
            <v>416.33656000000019</v>
          </cell>
          <cell r="N88">
            <v>424.82736999999997</v>
          </cell>
          <cell r="O88">
            <v>424.82796999999982</v>
          </cell>
          <cell r="P88">
            <v>424.82526999999982</v>
          </cell>
          <cell r="Q88">
            <v>443.13907999999992</v>
          </cell>
          <cell r="R88">
            <v>450.3144999999995</v>
          </cell>
          <cell r="S88">
            <v>720.83127000000059</v>
          </cell>
          <cell r="T88">
            <v>485.09942000000046</v>
          </cell>
          <cell r="U88">
            <v>13349.649799999999</v>
          </cell>
          <cell r="V88">
            <v>19197.973050000001</v>
          </cell>
        </row>
        <row r="89">
          <cell r="H89" t="str">
            <v>Provisões</v>
          </cell>
          <cell r="J89">
            <v>1840.2632400000002</v>
          </cell>
          <cell r="K89">
            <v>1859.7921899999997</v>
          </cell>
          <cell r="L89">
            <v>3616.1960300000005</v>
          </cell>
          <cell r="M89">
            <v>2657.92643</v>
          </cell>
          <cell r="N89">
            <v>2826.971950000001</v>
          </cell>
          <cell r="O89">
            <v>19186.196459999999</v>
          </cell>
          <cell r="P89">
            <v>2835.7201000000032</v>
          </cell>
          <cell r="Q89">
            <v>1866.3475099999948</v>
          </cell>
          <cell r="R89">
            <v>1715.603210000002</v>
          </cell>
          <cell r="S89">
            <v>3345.545140000002</v>
          </cell>
          <cell r="T89">
            <v>-12882.492360000004</v>
          </cell>
          <cell r="U89">
            <v>2141.1330100000027</v>
          </cell>
          <cell r="V89">
            <v>31009.202909999996</v>
          </cell>
        </row>
        <row r="91">
          <cell r="B91" t="str">
            <v>Dívida / EBITDA</v>
          </cell>
        </row>
        <row r="92">
          <cell r="F92" t="str">
            <v>Distribuição</v>
          </cell>
          <cell r="J92" t="e">
            <v>#DIV/0!</v>
          </cell>
          <cell r="K92" t="e">
            <v>#DIV/0!</v>
          </cell>
          <cell r="L92" t="e">
            <v>#DIV/0!</v>
          </cell>
          <cell r="M92" t="e">
            <v>#DIV/0!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  <cell r="R92" t="e">
            <v>#DIV/0!</v>
          </cell>
          <cell r="S92" t="e">
            <v>#DIV/0!</v>
          </cell>
          <cell r="T92" t="e">
            <v>#DIV/0!</v>
          </cell>
          <cell r="U92" t="e">
            <v>#DIV/0!</v>
          </cell>
          <cell r="V92">
            <v>4.9841166879022181</v>
          </cell>
        </row>
        <row r="93">
          <cell r="H93" t="str">
            <v>Dívida Consolidada</v>
          </cell>
          <cell r="J93">
            <v>3465822.0964038325</v>
          </cell>
          <cell r="K93">
            <v>3519443.5718690753</v>
          </cell>
          <cell r="L93">
            <v>3551534.1770956935</v>
          </cell>
          <cell r="M93">
            <v>3609492.7222254239</v>
          </cell>
          <cell r="N93">
            <v>3635422.9853883642</v>
          </cell>
          <cell r="O93">
            <v>3645537.5423211548</v>
          </cell>
          <cell r="P93">
            <v>3679547.4297118736</v>
          </cell>
          <cell r="Q93">
            <v>3331633.9357195436</v>
          </cell>
          <cell r="R93">
            <v>3370117.7487339796</v>
          </cell>
          <cell r="S93">
            <v>3399820.4100770936</v>
          </cell>
          <cell r="T93">
            <v>3376950.629121602</v>
          </cell>
          <cell r="U93">
            <v>3065109.9098300003</v>
          </cell>
          <cell r="V93">
            <v>3065109.9098300003</v>
          </cell>
        </row>
        <row r="94">
          <cell r="H94" t="str">
            <v>EBITDA</v>
          </cell>
          <cell r="J94" t="e">
            <v>#DIV/0!</v>
          </cell>
          <cell r="K94" t="e">
            <v>#DIV/0!</v>
          </cell>
          <cell r="L94" t="e">
            <v>#DIV/0!</v>
          </cell>
          <cell r="M94" t="e">
            <v>#DIV/0!</v>
          </cell>
          <cell r="N94" t="e">
            <v>#DIV/0!</v>
          </cell>
          <cell r="O94" t="e">
            <v>#DIV/0!</v>
          </cell>
          <cell r="P94" t="e">
            <v>#DIV/0!</v>
          </cell>
          <cell r="Q94" t="e">
            <v>#DIV/0!</v>
          </cell>
          <cell r="R94" t="e">
            <v>#DIV/0!</v>
          </cell>
          <cell r="S94" t="e">
            <v>#DIV/0!</v>
          </cell>
          <cell r="T94" t="e">
            <v>#DIV/0!</v>
          </cell>
          <cell r="U94" t="e">
            <v>#DIV/0!</v>
          </cell>
          <cell r="V94">
            <v>614975.55168999964</v>
          </cell>
        </row>
        <row r="96">
          <cell r="B96" t="str">
            <v>EBITDA EDP Brasil Consolidado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619124.686094</v>
          </cell>
          <cell r="V96">
            <v>619124.686094</v>
          </cell>
        </row>
        <row r="98">
          <cell r="H98" t="str">
            <v>EBITDA EDP Brasil</v>
          </cell>
          <cell r="J98">
            <v>62705.250886668553</v>
          </cell>
          <cell r="K98">
            <v>72958.638211894111</v>
          </cell>
          <cell r="L98">
            <v>59130.567361837719</v>
          </cell>
          <cell r="M98">
            <v>64493.511660413431</v>
          </cell>
          <cell r="N98">
            <v>70652.53954802388</v>
          </cell>
          <cell r="O98">
            <v>60327.256664707493</v>
          </cell>
          <cell r="P98">
            <v>59424.620921553324</v>
          </cell>
          <cell r="Q98">
            <v>65749.490112950472</v>
          </cell>
          <cell r="R98">
            <v>70592.365961861811</v>
          </cell>
          <cell r="S98">
            <v>77360.125438560281</v>
          </cell>
          <cell r="T98">
            <v>84295.061119328529</v>
          </cell>
          <cell r="U98">
            <v>563735.14609399997</v>
          </cell>
          <cell r="V98">
            <v>563735.14609399997</v>
          </cell>
        </row>
        <row r="99">
          <cell r="H99" t="str">
            <v>Provisão</v>
          </cell>
          <cell r="J99">
            <v>1891.5758329999999</v>
          </cell>
          <cell r="K99">
            <v>1864.0580150000001</v>
          </cell>
          <cell r="L99">
            <v>2387.7217609999998</v>
          </cell>
          <cell r="M99">
            <v>1873.060845</v>
          </cell>
          <cell r="N99">
            <v>1849.0191239999999</v>
          </cell>
          <cell r="O99">
            <v>2452.241528</v>
          </cell>
          <cell r="P99">
            <v>1776.3205659999999</v>
          </cell>
          <cell r="Q99">
            <v>1985.3406559999999</v>
          </cell>
          <cell r="R99">
            <v>2686.2026539999997</v>
          </cell>
          <cell r="S99">
            <v>2054.0410350000002</v>
          </cell>
          <cell r="T99">
            <v>2129.7805490000001</v>
          </cell>
          <cell r="U99">
            <v>41048.54</v>
          </cell>
          <cell r="V99">
            <v>41048.54</v>
          </cell>
        </row>
        <row r="100">
          <cell r="H100" t="str">
            <v>Outros Bandeirante</v>
          </cell>
          <cell r="J100">
            <v>2110.3286902603531</v>
          </cell>
          <cell r="K100">
            <v>1499.252180514221</v>
          </cell>
          <cell r="L100">
            <v>1709.8678343740082</v>
          </cell>
          <cell r="M100">
            <v>2127.7504703359759</v>
          </cell>
          <cell r="N100">
            <v>1411.8119737755173</v>
          </cell>
          <cell r="O100">
            <v>1492.3997519776401</v>
          </cell>
          <cell r="P100">
            <v>2051.5470669487722</v>
          </cell>
          <cell r="Q100">
            <v>1425.6246784276477</v>
          </cell>
          <cell r="R100">
            <v>1509.1105339733738</v>
          </cell>
          <cell r="S100">
            <v>2241.1339656762466</v>
          </cell>
          <cell r="T100">
            <v>1559.0131484529506</v>
          </cell>
          <cell r="U100">
            <v>14341</v>
          </cell>
          <cell r="V100">
            <v>14341</v>
          </cell>
        </row>
        <row r="102">
          <cell r="B102" t="str">
            <v>Lucro Líquido</v>
          </cell>
          <cell r="J102">
            <v>9017.9553702901776</v>
          </cell>
          <cell r="K102">
            <v>15533.999868365267</v>
          </cell>
          <cell r="L102">
            <v>7065.0976753420509</v>
          </cell>
          <cell r="M102">
            <v>10005.439059508968</v>
          </cell>
          <cell r="N102">
            <v>13768.890516778723</v>
          </cell>
          <cell r="O102">
            <v>8314.2193351415008</v>
          </cell>
          <cell r="P102">
            <v>8491.271636870475</v>
          </cell>
          <cell r="Q102">
            <v>17481.13145972792</v>
          </cell>
          <cell r="R102">
            <v>14197.748462560994</v>
          </cell>
          <cell r="S102">
            <v>17615.969607552463</v>
          </cell>
          <cell r="T102">
            <v>21246.807520664388</v>
          </cell>
          <cell r="U102">
            <v>18349.650210638909</v>
          </cell>
          <cell r="V102">
            <v>-69007.981409418222</v>
          </cell>
        </row>
        <row r="105">
          <cell r="U105" t="str">
            <v>Perdas</v>
          </cell>
          <cell r="V105">
            <v>22219</v>
          </cell>
        </row>
        <row r="106">
          <cell r="U106" t="str">
            <v>Recuperação de Perdas</v>
          </cell>
          <cell r="V106">
            <v>-7878</v>
          </cell>
        </row>
      </sheetData>
      <sheetData sheetId="6" refreshError="1">
        <row r="2">
          <cell r="E2" t="str">
            <v>jan-04</v>
          </cell>
          <cell r="F2" t="str">
            <v>fev-04</v>
          </cell>
          <cell r="G2" t="str">
            <v>mar-04</v>
          </cell>
          <cell r="H2" t="str">
            <v>abr-04</v>
          </cell>
          <cell r="I2" t="str">
            <v>mai-04</v>
          </cell>
          <cell r="J2" t="str">
            <v>jun-04</v>
          </cell>
          <cell r="K2" t="str">
            <v>jul-04</v>
          </cell>
          <cell r="L2" t="str">
            <v>ago-04</v>
          </cell>
          <cell r="M2" t="str">
            <v>set-04</v>
          </cell>
          <cell r="N2" t="str">
            <v>out-04</v>
          </cell>
          <cell r="O2" t="str">
            <v>nov-04</v>
          </cell>
          <cell r="P2" t="str">
            <v>dez-04</v>
          </cell>
          <cell r="Q2" t="str">
            <v>2004</v>
          </cell>
        </row>
        <row r="3">
          <cell r="C3" t="str">
            <v>Bandeirante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</row>
        <row r="4">
          <cell r="B4" t="str">
            <v>GWh Vendidos</v>
          </cell>
          <cell r="D4" t="str">
            <v>DEC</v>
          </cell>
          <cell r="E4">
            <v>1466118.5722496612</v>
          </cell>
          <cell r="F4">
            <v>1477754.7132472787</v>
          </cell>
          <cell r="G4">
            <v>1483803.555569638</v>
          </cell>
          <cell r="H4">
            <v>1480028.3774065021</v>
          </cell>
          <cell r="I4">
            <v>1469950.6636778296</v>
          </cell>
          <cell r="J4">
            <v>1413922.5450110887</v>
          </cell>
          <cell r="K4">
            <v>1413680.6982116858</v>
          </cell>
          <cell r="L4">
            <v>1425028.076748895</v>
          </cell>
          <cell r="M4">
            <v>1446661.9881798238</v>
          </cell>
          <cell r="N4">
            <v>1462130.9436188461</v>
          </cell>
          <cell r="O4">
            <v>1515611.5939279555</v>
          </cell>
          <cell r="P4">
            <v>1493299.7824385324</v>
          </cell>
          <cell r="Q4">
            <v>17547991.510287736</v>
          </cell>
        </row>
        <row r="5">
          <cell r="D5" t="str">
            <v>Padrão Aneel</v>
          </cell>
          <cell r="G5">
            <v>12.58</v>
          </cell>
          <cell r="H5">
            <v>12.58</v>
          </cell>
          <cell r="I5">
            <v>12.58</v>
          </cell>
          <cell r="J5">
            <v>12.58</v>
          </cell>
          <cell r="K5">
            <v>12.58</v>
          </cell>
          <cell r="L5">
            <v>12.58</v>
          </cell>
          <cell r="M5">
            <v>12.58</v>
          </cell>
          <cell r="N5">
            <v>12.58</v>
          </cell>
          <cell r="O5">
            <v>12.58</v>
          </cell>
          <cell r="P5">
            <v>12.58</v>
          </cell>
          <cell r="Q5">
            <v>12.58</v>
          </cell>
        </row>
        <row r="6">
          <cell r="D6" t="str">
            <v>FEC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9.74</v>
          </cell>
        </row>
        <row r="7">
          <cell r="B7" t="str">
            <v>Margem Bruta / Cliente</v>
          </cell>
          <cell r="D7" t="str">
            <v>Padrão Aneel</v>
          </cell>
          <cell r="E7">
            <v>428.21981120409214</v>
          </cell>
          <cell r="F7">
            <v>463.38976445397594</v>
          </cell>
          <cell r="G7">
            <v>420.76801986666828</v>
          </cell>
          <cell r="H7">
            <v>433.35528755471609</v>
          </cell>
          <cell r="I7">
            <v>453.67939520140874</v>
          </cell>
          <cell r="J7">
            <v>413.52999655351715</v>
          </cell>
          <cell r="K7">
            <v>402.85180637489123</v>
          </cell>
          <cell r="L7">
            <v>454.45923346692274</v>
          </cell>
          <cell r="M7">
            <v>478.33342830984935</v>
          </cell>
          <cell r="N7">
            <v>475.03615623070351</v>
          </cell>
          <cell r="O7">
            <v>505.07251169691739</v>
          </cell>
          <cell r="P7">
            <v>483.0060052992128</v>
          </cell>
          <cell r="Q7">
            <v>447.83029984427691</v>
          </cell>
        </row>
        <row r="8">
          <cell r="D8" t="str">
            <v>Margem Bruta</v>
          </cell>
          <cell r="E8">
            <v>1265258.9350656751</v>
          </cell>
          <cell r="F8">
            <v>1370991.90796</v>
          </cell>
          <cell r="G8">
            <v>1246531.5703753028</v>
          </cell>
          <cell r="H8">
            <v>1285509.0251998978</v>
          </cell>
          <cell r="I8">
            <v>1347548.0287879123</v>
          </cell>
          <cell r="J8">
            <v>1229897.7580696635</v>
          </cell>
          <cell r="K8">
            <v>1199711.2105675193</v>
          </cell>
          <cell r="L8">
            <v>1355180.6192067254</v>
          </cell>
          <cell r="M8">
            <v>1428241.9119209582</v>
          </cell>
          <cell r="N8">
            <v>1420251.6990308077</v>
          </cell>
          <cell r="O8">
            <v>1512026.4869618509</v>
          </cell>
          <cell r="P8">
            <v>1447860.2505029363</v>
          </cell>
          <cell r="Q8">
            <v>1342417.450304104</v>
          </cell>
        </row>
        <row r="9">
          <cell r="D9" t="str">
            <v>Nº de Clientes</v>
          </cell>
          <cell r="E9">
            <v>2954695</v>
          </cell>
          <cell r="F9">
            <v>2958615</v>
          </cell>
          <cell r="G9">
            <v>2962515</v>
          </cell>
          <cell r="H9">
            <v>2966409</v>
          </cell>
          <cell r="I9">
            <v>2970265</v>
          </cell>
          <cell r="J9">
            <v>2974144</v>
          </cell>
          <cell r="K9">
            <v>2978046</v>
          </cell>
          <cell r="L9">
            <v>2981963</v>
          </cell>
          <cell r="M9">
            <v>2985871</v>
          </cell>
          <cell r="N9">
            <v>2989776</v>
          </cell>
          <cell r="O9">
            <v>2993682</v>
          </cell>
          <cell r="P9">
            <v>2997603</v>
          </cell>
          <cell r="Q9">
            <v>2997603</v>
          </cell>
        </row>
        <row r="11">
          <cell r="B11" t="str">
            <v>Cash Cost</v>
          </cell>
          <cell r="E11">
            <v>-94319.823587549006</v>
          </cell>
          <cell r="F11">
            <v>-90835.502138094656</v>
          </cell>
          <cell r="G11">
            <v>-98833.222766694525</v>
          </cell>
          <cell r="H11">
            <v>-96637.826992552407</v>
          </cell>
          <cell r="I11">
            <v>-96359.010715969314</v>
          </cell>
          <cell r="J11">
            <v>-92478.387904309217</v>
          </cell>
          <cell r="K11">
            <v>-94462.713194951837</v>
          </cell>
          <cell r="L11">
            <v>-90158.726651300836</v>
          </cell>
          <cell r="M11">
            <v>-87085.635633305501</v>
          </cell>
          <cell r="N11">
            <v>-83333.441361185556</v>
          </cell>
          <cell r="O11">
            <v>-81296.526737898341</v>
          </cell>
          <cell r="P11">
            <v>-79129.516860427102</v>
          </cell>
          <cell r="Q11">
            <v>-1084930.3345442382</v>
          </cell>
        </row>
        <row r="12">
          <cell r="B12" t="str">
            <v>Bandeirante</v>
          </cell>
          <cell r="C12" t="str">
            <v>Escelsa</v>
          </cell>
          <cell r="E12">
            <v>-44071.002818813366</v>
          </cell>
          <cell r="F12">
            <v>-38273.473168022334</v>
          </cell>
          <cell r="G12">
            <v>-41085.47204549687</v>
          </cell>
          <cell r="H12">
            <v>-38331.632623844795</v>
          </cell>
          <cell r="I12">
            <v>-39426.930878354207</v>
          </cell>
          <cell r="J12">
            <v>-37347.804798220124</v>
          </cell>
          <cell r="K12">
            <v>-36781.105723845954</v>
          </cell>
          <cell r="L12">
            <v>-35602.86090887108</v>
          </cell>
          <cell r="M12">
            <v>-32839.161952118411</v>
          </cell>
          <cell r="N12">
            <v>-35111.2254056288</v>
          </cell>
          <cell r="O12">
            <v>-34555.476606089847</v>
          </cell>
          <cell r="P12">
            <v>-33385.467079950577</v>
          </cell>
          <cell r="Q12">
            <v>-446811.61400925636</v>
          </cell>
        </row>
        <row r="13">
          <cell r="D13" t="str">
            <v>FSEs</v>
          </cell>
          <cell r="E13">
            <v>-7459</v>
          </cell>
          <cell r="F13">
            <v>-6742</v>
          </cell>
          <cell r="G13">
            <v>-7647</v>
          </cell>
          <cell r="H13">
            <v>-8158</v>
          </cell>
          <cell r="I13">
            <v>-8024</v>
          </cell>
          <cell r="J13">
            <v>-8089</v>
          </cell>
          <cell r="K13">
            <v>-7401</v>
          </cell>
          <cell r="L13">
            <v>-7800</v>
          </cell>
          <cell r="M13">
            <v>-6873</v>
          </cell>
          <cell r="N13">
            <v>-7067</v>
          </cell>
          <cell r="O13">
            <v>-7206</v>
          </cell>
          <cell r="P13">
            <v>-7130</v>
          </cell>
          <cell r="Q13">
            <v>-89596</v>
          </cell>
        </row>
        <row r="14">
          <cell r="D14" t="str">
            <v>Custos Pessoal</v>
          </cell>
          <cell r="E14">
            <v>-7993.4803375000001</v>
          </cell>
          <cell r="F14">
            <v>-7993.4803375000001</v>
          </cell>
          <cell r="G14">
            <v>-7993.4803375000001</v>
          </cell>
          <cell r="H14">
            <v>-7993.4803375000001</v>
          </cell>
          <cell r="I14">
            <v>-7993.4803375000001</v>
          </cell>
          <cell r="J14">
            <v>-7993.4803375000001</v>
          </cell>
          <cell r="K14">
            <v>-7993.4803375000001</v>
          </cell>
          <cell r="L14">
            <v>-7993.4803375000001</v>
          </cell>
          <cell r="M14">
            <v>-7993.4803375000001</v>
          </cell>
          <cell r="N14">
            <v>-7993.4803375000001</v>
          </cell>
          <cell r="O14">
            <v>-7993.4803375000001</v>
          </cell>
          <cell r="P14">
            <v>-7993.4803375000001</v>
          </cell>
          <cell r="Q14">
            <v>-95921.764050000013</v>
          </cell>
        </row>
        <row r="15">
          <cell r="D15" t="str">
            <v>Outros Custos Operacionais</v>
          </cell>
          <cell r="E15">
            <v>-10608.181481313366</v>
          </cell>
          <cell r="F15">
            <v>-9594.7578305223342</v>
          </cell>
          <cell r="G15">
            <v>-10910.842707996862</v>
          </cell>
          <cell r="H15">
            <v>-10326.155286344796</v>
          </cell>
          <cell r="I15">
            <v>-9641.8895408542066</v>
          </cell>
          <cell r="J15">
            <v>-9784.3954607201213</v>
          </cell>
          <cell r="K15">
            <v>-10467.899386345955</v>
          </cell>
          <cell r="L15">
            <v>-9812.0215713710786</v>
          </cell>
          <cell r="M15">
            <v>-9951.8856146184116</v>
          </cell>
          <cell r="N15">
            <v>-10717.150068128798</v>
          </cell>
          <cell r="O15">
            <v>-10135.902268589851</v>
          </cell>
          <cell r="P15">
            <v>-10077.829742450578</v>
          </cell>
          <cell r="Q15">
            <v>-122028.91095925636</v>
          </cell>
        </row>
        <row r="16">
          <cell r="D16" t="str">
            <v>Investimento Líquido de Subsídio</v>
          </cell>
          <cell r="E16">
            <v>-14946.090999999999</v>
          </cell>
          <cell r="F16">
            <v>-10769.985000000001</v>
          </cell>
          <cell r="G16">
            <v>-12825.499</v>
          </cell>
          <cell r="H16">
            <v>-8892.7469999999994</v>
          </cell>
          <cell r="I16">
            <v>-10776.311000000002</v>
          </cell>
          <cell r="J16">
            <v>-8437.6790000000001</v>
          </cell>
          <cell r="K16">
            <v>-7965.4759999999997</v>
          </cell>
          <cell r="L16">
            <v>-6967.1090000000004</v>
          </cell>
          <cell r="M16">
            <v>-6765.9460000000008</v>
          </cell>
          <cell r="N16">
            <v>-6423.3450000000003</v>
          </cell>
          <cell r="O16">
            <v>-6311.8439999999991</v>
          </cell>
          <cell r="P16">
            <v>-5276.9070000000002</v>
          </cell>
          <cell r="Q16">
            <v>-106358.939</v>
          </cell>
        </row>
        <row r="17">
          <cell r="D17" t="str">
            <v>Material Diversos</v>
          </cell>
          <cell r="E17">
            <v>-630</v>
          </cell>
          <cell r="F17">
            <v>-746</v>
          </cell>
          <cell r="G17">
            <v>-769</v>
          </cell>
          <cell r="H17">
            <v>-589</v>
          </cell>
          <cell r="I17">
            <v>-616</v>
          </cell>
          <cell r="J17">
            <v>-624</v>
          </cell>
          <cell r="K17">
            <v>-578</v>
          </cell>
          <cell r="L17">
            <v>-654</v>
          </cell>
          <cell r="M17">
            <v>-686</v>
          </cell>
          <cell r="N17">
            <v>-592</v>
          </cell>
          <cell r="O17">
            <v>-592</v>
          </cell>
          <cell r="P17">
            <v>-588</v>
          </cell>
          <cell r="Q17">
            <v>-7664</v>
          </cell>
        </row>
        <row r="18">
          <cell r="D18" t="str">
            <v>(-) TPEs</v>
          </cell>
          <cell r="E18">
            <v>-2434.25</v>
          </cell>
          <cell r="F18">
            <v>-2427.25</v>
          </cell>
          <cell r="G18">
            <v>-939.65000000000009</v>
          </cell>
          <cell r="H18">
            <v>-2372.25</v>
          </cell>
          <cell r="I18">
            <v>-2375.25</v>
          </cell>
          <cell r="J18">
            <v>-2419.25</v>
          </cell>
          <cell r="K18">
            <v>-2375.25</v>
          </cell>
          <cell r="L18">
            <v>-2376.25</v>
          </cell>
          <cell r="M18">
            <v>-568.84999999999991</v>
          </cell>
          <cell r="N18">
            <v>-2318.25</v>
          </cell>
          <cell r="O18">
            <v>-2316.25</v>
          </cell>
          <cell r="P18">
            <v>-2319.25</v>
          </cell>
          <cell r="Q18">
            <v>-25242</v>
          </cell>
        </row>
        <row r="19">
          <cell r="D19" t="str">
            <v>(-) Prestação de Serviços</v>
          </cell>
          <cell r="E19" t="str">
            <v>Ativo Líquido</v>
          </cell>
          <cell r="G19">
            <v>119</v>
          </cell>
          <cell r="H19">
            <v>119</v>
          </cell>
          <cell r="I19">
            <v>119</v>
          </cell>
          <cell r="J19">
            <v>119</v>
          </cell>
          <cell r="K19">
            <v>119</v>
          </cell>
          <cell r="L19">
            <v>119</v>
          </cell>
          <cell r="M19">
            <v>119</v>
          </cell>
          <cell r="N19">
            <v>119</v>
          </cell>
          <cell r="O19">
            <v>119</v>
          </cell>
          <cell r="P19">
            <v>119</v>
          </cell>
          <cell r="Q19">
            <v>0</v>
          </cell>
        </row>
        <row r="20">
          <cell r="D20" t="str">
            <v>(-) Outros Proveitos Operacionais</v>
          </cell>
          <cell r="E20" t="str">
            <v>(-) Investimentos Financeiros</v>
          </cell>
          <cell r="J20" t="str">
            <v>-</v>
          </cell>
          <cell r="Q20">
            <v>0</v>
          </cell>
        </row>
        <row r="21">
          <cell r="B21" t="str">
            <v>Escelsa</v>
          </cell>
          <cell r="E21" t="str">
            <v>(-) Caixa</v>
          </cell>
        </row>
        <row r="22">
          <cell r="C22" t="str">
            <v>Enersul</v>
          </cell>
          <cell r="E22">
            <v>-30476.413425109004</v>
          </cell>
          <cell r="F22">
            <v>-32338.475094133002</v>
          </cell>
          <cell r="G22">
            <v>-34103.095257591005</v>
          </cell>
          <cell r="H22">
            <v>-34347.696231062</v>
          </cell>
          <cell r="I22">
            <v>-31367.20076969</v>
          </cell>
          <cell r="J22">
            <v>-30692.698064037999</v>
          </cell>
          <cell r="K22">
            <v>-34491.568274249999</v>
          </cell>
          <cell r="L22">
            <v>-32740.913608735002</v>
          </cell>
          <cell r="M22">
            <v>-32248.070603296001</v>
          </cell>
          <cell r="N22">
            <v>-29538.188022777002</v>
          </cell>
          <cell r="O22">
            <v>-28669.758223401004</v>
          </cell>
          <cell r="P22">
            <v>-29487.246125918002</v>
          </cell>
          <cell r="Q22">
            <v>-380501.32369999995</v>
          </cell>
        </row>
        <row r="23">
          <cell r="D23" t="str">
            <v>FSEs</v>
          </cell>
          <cell r="E23">
            <v>-3760</v>
          </cell>
          <cell r="F23">
            <v>-3486</v>
          </cell>
          <cell r="G23">
            <v>-3370</v>
          </cell>
          <cell r="H23">
            <v>-3600</v>
          </cell>
          <cell r="I23">
            <v>-3316</v>
          </cell>
          <cell r="J23">
            <v>-3467</v>
          </cell>
          <cell r="K23">
            <v>-3748</v>
          </cell>
          <cell r="L23">
            <v>-3308</v>
          </cell>
          <cell r="M23">
            <v>-3591</v>
          </cell>
          <cell r="N23">
            <v>-3612</v>
          </cell>
          <cell r="O23">
            <v>-3455</v>
          </cell>
          <cell r="P23">
            <v>-3567</v>
          </cell>
          <cell r="Q23">
            <v>-42280</v>
          </cell>
        </row>
        <row r="24">
          <cell r="D24" t="str">
            <v>Custos Pessoal</v>
          </cell>
          <cell r="E24">
            <v>-7993.4803375000001</v>
          </cell>
          <cell r="F24">
            <v>-7993.4803375000001</v>
          </cell>
          <cell r="G24">
            <v>-7993.4803375000001</v>
          </cell>
          <cell r="H24">
            <v>-7993.4803375000001</v>
          </cell>
          <cell r="I24">
            <v>-7993.4803375000001</v>
          </cell>
          <cell r="J24">
            <v>-7993.4803375000001</v>
          </cell>
          <cell r="K24">
            <v>-7993.4803375000001</v>
          </cell>
          <cell r="L24">
            <v>-7993.4803375000001</v>
          </cell>
          <cell r="M24">
            <v>-7993.4803375000001</v>
          </cell>
          <cell r="N24">
            <v>-7993.4803375000001</v>
          </cell>
          <cell r="O24">
            <v>-7993.4803375000001</v>
          </cell>
          <cell r="P24">
            <v>-7993.4803375000001</v>
          </cell>
          <cell r="Q24">
            <v>-95921.764050000013</v>
          </cell>
        </row>
        <row r="25">
          <cell r="D25" t="str">
            <v>Outros Custos Operacionais</v>
          </cell>
          <cell r="E25">
            <v>-10057</v>
          </cell>
          <cell r="F25">
            <v>-9834</v>
          </cell>
          <cell r="G25">
            <v>-10796</v>
          </cell>
          <cell r="H25">
            <v>-10156</v>
          </cell>
          <cell r="I25">
            <v>-10009</v>
          </cell>
          <cell r="J25">
            <v>-10666</v>
          </cell>
          <cell r="K25">
            <v>-10076</v>
          </cell>
          <cell r="L25">
            <v>-11034</v>
          </cell>
          <cell r="M25">
            <v>-11879</v>
          </cell>
          <cell r="N25">
            <v>-11168</v>
          </cell>
          <cell r="O25">
            <v>-11159</v>
          </cell>
          <cell r="P25">
            <v>-11853</v>
          </cell>
          <cell r="Q25">
            <v>-128687</v>
          </cell>
        </row>
        <row r="26">
          <cell r="D26" t="str">
            <v>Investimento Líquido de Subsídio</v>
          </cell>
          <cell r="E26">
            <v>-6684.2699852919995</v>
          </cell>
          <cell r="F26">
            <v>-8793.2553747889997</v>
          </cell>
          <cell r="G26">
            <v>-9505.9381111150014</v>
          </cell>
          <cell r="H26">
            <v>-10073.502753700999</v>
          </cell>
          <cell r="I26">
            <v>-7944.4631876799995</v>
          </cell>
          <cell r="J26">
            <v>-6466.4818387190007</v>
          </cell>
          <cell r="K26">
            <v>-10565.551083769002</v>
          </cell>
          <cell r="L26">
            <v>-8329.4124285690013</v>
          </cell>
          <cell r="M26">
            <v>-6952.2011449149995</v>
          </cell>
          <cell r="N26">
            <v>-5095.4446897285998</v>
          </cell>
          <cell r="O26">
            <v>-4470.8618653493995</v>
          </cell>
          <cell r="P26">
            <v>-4501.3153363729998</v>
          </cell>
          <cell r="Q26">
            <v>-89382.697799999994</v>
          </cell>
        </row>
        <row r="27">
          <cell r="B27" t="str">
            <v>Margem Bruta (MR$)</v>
          </cell>
          <cell r="D27" t="str">
            <v>Material Diversos</v>
          </cell>
          <cell r="E27">
            <v>-799</v>
          </cell>
          <cell r="F27">
            <v>-807</v>
          </cell>
          <cell r="G27">
            <v>-857</v>
          </cell>
          <cell r="H27">
            <v>-881</v>
          </cell>
          <cell r="I27">
            <v>-858</v>
          </cell>
          <cell r="J27">
            <v>-900</v>
          </cell>
          <cell r="K27">
            <v>-890</v>
          </cell>
          <cell r="L27">
            <v>-880</v>
          </cell>
          <cell r="M27">
            <v>-882</v>
          </cell>
          <cell r="N27">
            <v>-854</v>
          </cell>
          <cell r="O27">
            <v>-838</v>
          </cell>
          <cell r="P27">
            <v>-847</v>
          </cell>
          <cell r="Q27">
            <v>-10293</v>
          </cell>
        </row>
        <row r="28">
          <cell r="C28" t="str">
            <v>EDP Consolidado</v>
          </cell>
          <cell r="D28" t="str">
            <v>(-) TPEs</v>
          </cell>
          <cell r="E28">
            <v>-1182.6631023170007</v>
          </cell>
          <cell r="F28">
            <v>-1424.7393818439991</v>
          </cell>
          <cell r="G28">
            <v>-1580.6768089759983</v>
          </cell>
          <cell r="H28">
            <v>-1643.713139860997</v>
          </cell>
          <cell r="I28">
            <v>-1246.2572445099986</v>
          </cell>
          <cell r="J28">
            <v>-1199.7358878189996</v>
          </cell>
          <cell r="K28">
            <v>-1218.5368529810012</v>
          </cell>
          <cell r="L28">
            <v>-1196.0208426660001</v>
          </cell>
          <cell r="M28">
            <v>-950.38912088100051</v>
          </cell>
          <cell r="N28">
            <v>-815.26299554840011</v>
          </cell>
          <cell r="O28">
            <v>-753.41602055160047</v>
          </cell>
          <cell r="P28">
            <v>-725.45045204500116</v>
          </cell>
          <cell r="Q28">
            <v>-13936.861849999996</v>
          </cell>
        </row>
        <row r="29">
          <cell r="D29" t="str">
            <v>(-) Prestação de Serviços</v>
          </cell>
          <cell r="G29">
            <v>76</v>
          </cell>
          <cell r="H29">
            <v>76</v>
          </cell>
          <cell r="I29">
            <v>77</v>
          </cell>
          <cell r="J29">
            <v>77</v>
          </cell>
          <cell r="K29">
            <v>77</v>
          </cell>
          <cell r="L29">
            <v>77</v>
          </cell>
          <cell r="M29">
            <v>78</v>
          </cell>
          <cell r="N29">
            <v>78</v>
          </cell>
          <cell r="O29">
            <v>79</v>
          </cell>
          <cell r="P29">
            <v>79</v>
          </cell>
          <cell r="Q29">
            <v>0</v>
          </cell>
        </row>
        <row r="30">
          <cell r="D30" t="str">
            <v>(-) Outros Proveitos Operacionais</v>
          </cell>
          <cell r="Q30">
            <v>0</v>
          </cell>
        </row>
        <row r="31">
          <cell r="B31" t="str">
            <v>Enersul</v>
          </cell>
          <cell r="C31" t="str">
            <v>(-) CMV (Energia)</v>
          </cell>
        </row>
        <row r="32">
          <cell r="D32" t="str">
            <v>(-) CMV (Encargos Regulatórios)</v>
          </cell>
          <cell r="E32">
            <v>-19772.40734362663</v>
          </cell>
          <cell r="F32">
            <v>-20223.553875939324</v>
          </cell>
          <cell r="G32">
            <v>-23644.655463606643</v>
          </cell>
          <cell r="H32">
            <v>-23958.498137645613</v>
          </cell>
          <cell r="I32">
            <v>-25564.879067925107</v>
          </cell>
          <cell r="J32">
            <v>-24437.885042051101</v>
          </cell>
          <cell r="K32">
            <v>-23190.03919685588</v>
          </cell>
          <cell r="L32">
            <v>-21814.952133694755</v>
          </cell>
          <cell r="M32">
            <v>-21998.403077891096</v>
          </cell>
          <cell r="N32">
            <v>-18684.027932779758</v>
          </cell>
          <cell r="O32">
            <v>-18071.291908407493</v>
          </cell>
          <cell r="P32">
            <v>-16256.803654558522</v>
          </cell>
          <cell r="Q32">
            <v>-257617.39683498192</v>
          </cell>
        </row>
        <row r="33">
          <cell r="D33" t="str">
            <v>FSEs</v>
          </cell>
          <cell r="E33">
            <v>-2736.7615893561151</v>
          </cell>
          <cell r="F33">
            <v>-2751.9920602575662</v>
          </cell>
          <cell r="G33">
            <v>-2793.9666327068994</v>
          </cell>
          <cell r="H33">
            <v>-2840.9941327692413</v>
          </cell>
          <cell r="I33">
            <v>-3097.5796599679034</v>
          </cell>
          <cell r="J33">
            <v>-3158.4648151565616</v>
          </cell>
          <cell r="K33">
            <v>-3038.3775328287329</v>
          </cell>
          <cell r="L33">
            <v>-2999.9207489260762</v>
          </cell>
          <cell r="M33">
            <v>-2917.5322318301978</v>
          </cell>
          <cell r="N33">
            <v>-2765.3651300681781</v>
          </cell>
          <cell r="O33">
            <v>-2701.7249414529047</v>
          </cell>
          <cell r="P33">
            <v>-2713.52195822566</v>
          </cell>
          <cell r="Q33">
            <v>-34516.201433546041</v>
          </cell>
        </row>
        <row r="34">
          <cell r="D34" t="str">
            <v>Custos Pessoal</v>
          </cell>
          <cell r="E34">
            <v>-4854.0242600000001</v>
          </cell>
          <cell r="F34">
            <v>-5093.2205100000001</v>
          </cell>
          <cell r="G34">
            <v>-5092.0736999999999</v>
          </cell>
          <cell r="H34">
            <v>-5121.73308</v>
          </cell>
          <cell r="I34">
            <v>-5276.1938499999997</v>
          </cell>
          <cell r="J34">
            <v>-5143.2581300000002</v>
          </cell>
          <cell r="K34">
            <v>-5004.5580099999997</v>
          </cell>
          <cell r="L34">
            <v>-5973.3297000000002</v>
          </cell>
          <cell r="M34">
            <v>-5378.5530499999995</v>
          </cell>
          <cell r="N34">
            <v>-5254.0072</v>
          </cell>
          <cell r="O34">
            <v>-5328.1267900000003</v>
          </cell>
          <cell r="P34">
            <v>-5109.3640800000003</v>
          </cell>
          <cell r="Q34">
            <v>-62628.442360000008</v>
          </cell>
        </row>
        <row r="35">
          <cell r="D35" t="str">
            <v>Outros Custos Operacionais</v>
          </cell>
          <cell r="E35">
            <v>-5718.0957689336929</v>
          </cell>
          <cell r="F35">
            <v>-5596.0403365989514</v>
          </cell>
          <cell r="G35">
            <v>-5600.293204690428</v>
          </cell>
          <cell r="H35">
            <v>-5698.3011579821577</v>
          </cell>
          <cell r="I35">
            <v>-5756.1161750124729</v>
          </cell>
          <cell r="J35">
            <v>-5769.4025891375568</v>
          </cell>
          <cell r="K35">
            <v>-5842.9327659999999</v>
          </cell>
          <cell r="L35">
            <v>-5828.8199131147867</v>
          </cell>
          <cell r="M35">
            <v>-5879.210310175039</v>
          </cell>
          <cell r="N35">
            <v>-5897.7593055564221</v>
          </cell>
          <cell r="O35">
            <v>-5935.7509095355272</v>
          </cell>
          <cell r="P35">
            <v>-5911.5076299307848</v>
          </cell>
          <cell r="Q35">
            <v>-69434.23006666782</v>
          </cell>
        </row>
        <row r="36">
          <cell r="C36" t="str">
            <v>Bandeirante</v>
          </cell>
          <cell r="D36" t="str">
            <v>Investimento Líquido de Subsídio</v>
          </cell>
          <cell r="E36">
            <v>-4617.6406599999991</v>
          </cell>
          <cell r="F36">
            <v>-4799.3438200000001</v>
          </cell>
          <cell r="G36">
            <v>-7988.1613500000003</v>
          </cell>
          <cell r="H36">
            <v>-8057.454029999999</v>
          </cell>
          <cell r="I36">
            <v>-9080.1827999999987</v>
          </cell>
          <cell r="J36">
            <v>-8169.07719</v>
          </cell>
          <cell r="K36">
            <v>-7239.21018</v>
          </cell>
          <cell r="L36">
            <v>-4977.4454799999994</v>
          </cell>
          <cell r="M36">
            <v>-5836.95201</v>
          </cell>
          <cell r="N36">
            <v>-2982.0779000000002</v>
          </cell>
          <cell r="O36">
            <v>-2343.6554500000002</v>
          </cell>
          <cell r="P36">
            <v>-985.17113000000006</v>
          </cell>
          <cell r="Q36">
            <v>-67076.372000000003</v>
          </cell>
        </row>
        <row r="37">
          <cell r="D37" t="str">
            <v>Material Diversos</v>
          </cell>
          <cell r="E37">
            <v>-1195.0415147101908</v>
          </cell>
          <cell r="F37">
            <v>-1367.8368781434815</v>
          </cell>
          <cell r="G37">
            <v>-1288.8285436026717</v>
          </cell>
          <cell r="H37">
            <v>-1247.9256942486008</v>
          </cell>
          <cell r="I37">
            <v>-1317.5253590196239</v>
          </cell>
          <cell r="J37">
            <v>-1177.7139937058832</v>
          </cell>
          <cell r="K37">
            <v>-1201.5611871712672</v>
          </cell>
          <cell r="L37">
            <v>-1325.5412039591372</v>
          </cell>
          <cell r="M37">
            <v>-1258.6189819947633</v>
          </cell>
          <cell r="N37">
            <v>-1276.6614693753988</v>
          </cell>
          <cell r="O37">
            <v>-1332.9753180115674</v>
          </cell>
          <cell r="P37">
            <v>-1224.0527188435551</v>
          </cell>
          <cell r="Q37">
            <v>-15214.28286278614</v>
          </cell>
        </row>
        <row r="38">
          <cell r="D38" t="str">
            <v>(-) TPEs</v>
          </cell>
          <cell r="E38">
            <v>-650.84355062663155</v>
          </cell>
          <cell r="F38">
            <v>-615.12027093932716</v>
          </cell>
          <cell r="G38">
            <v>-881.33203260664436</v>
          </cell>
          <cell r="H38">
            <v>-992.09004264561213</v>
          </cell>
          <cell r="I38">
            <v>-1037.2812239251114</v>
          </cell>
          <cell r="J38">
            <v>-1019.9683240510989</v>
          </cell>
          <cell r="K38">
            <v>-863.39952085588106</v>
          </cell>
          <cell r="L38">
            <v>-709.89508769475719</v>
          </cell>
          <cell r="M38">
            <v>-727.53649389109319</v>
          </cell>
          <cell r="N38">
            <v>-508.15692777975983</v>
          </cell>
          <cell r="O38">
            <v>-429.05849940749232</v>
          </cell>
          <cell r="P38">
            <v>-313.18613755852175</v>
          </cell>
          <cell r="Q38">
            <v>-8747.8681119819303</v>
          </cell>
        </row>
        <row r="39">
          <cell r="D39" t="str">
            <v>(-) Prestação de Serviços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(-) CMV (Energia)</v>
          </cell>
          <cell r="D40" t="str">
            <v>(-) Outros Proveitos Operacionai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 t="str">
            <v>(-) CMV (Encargos Regulatórios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D42" t="str">
            <v>(-) CMV (Impostos)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4">
          <cell r="B44" t="str">
            <v>Nº de Colaboradores</v>
          </cell>
          <cell r="E44">
            <v>3614</v>
          </cell>
          <cell r="F44">
            <v>3613</v>
          </cell>
          <cell r="G44">
            <v>3615</v>
          </cell>
          <cell r="H44">
            <v>3613</v>
          </cell>
          <cell r="I44">
            <v>3595</v>
          </cell>
          <cell r="J44">
            <v>3579</v>
          </cell>
          <cell r="K44">
            <v>3547</v>
          </cell>
          <cell r="L44">
            <v>3536</v>
          </cell>
          <cell r="M44">
            <v>3498</v>
          </cell>
          <cell r="N44">
            <v>3476</v>
          </cell>
          <cell r="O44">
            <v>3473</v>
          </cell>
          <cell r="P44">
            <v>3459</v>
          </cell>
          <cell r="Q44">
            <v>3459</v>
          </cell>
        </row>
        <row r="46">
          <cell r="B46" t="str">
            <v>Nº de Clientes / Nº de Colab. Médio</v>
          </cell>
          <cell r="C46" t="str">
            <v>Escelsa</v>
          </cell>
          <cell r="E46">
            <v>817.56917542888766</v>
          </cell>
          <cell r="F46">
            <v>818.88043177414886</v>
          </cell>
          <cell r="G46">
            <v>819.50622406639002</v>
          </cell>
          <cell r="H46">
            <v>821.03764184887905</v>
          </cell>
          <cell r="I46">
            <v>826.22114047287903</v>
          </cell>
          <cell r="J46">
            <v>830.99860296172119</v>
          </cell>
          <cell r="K46">
            <v>839.59571468846912</v>
          </cell>
          <cell r="L46">
            <v>843.31532805429867</v>
          </cell>
          <cell r="M46">
            <v>853.59376786735277</v>
          </cell>
          <cell r="N46">
            <v>860.11967779056386</v>
          </cell>
          <cell r="O46">
            <v>861.98733083789227</v>
          </cell>
          <cell r="P46">
            <v>866.60971379011278</v>
          </cell>
          <cell r="Q46">
            <v>866.60971379011278</v>
          </cell>
        </row>
        <row r="48">
          <cell r="D48" t="str">
            <v>Venda de Energia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D49" t="str">
            <v>Outras Receita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(-) CMV (Energia)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D51" t="str">
            <v>(-) CMV (Encargos Regulatórios)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D52" t="str">
            <v>(-) CMV (Impostos)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70">
          <cell r="B70" t="str">
            <v>Número de Clientes</v>
          </cell>
          <cell r="E70" t="str">
            <v>jan-04</v>
          </cell>
          <cell r="F70" t="str">
            <v>fev-04</v>
          </cell>
          <cell r="G70" t="str">
            <v>mar-04</v>
          </cell>
          <cell r="H70" t="str">
            <v>abr-04</v>
          </cell>
          <cell r="I70" t="str">
            <v>mai-04</v>
          </cell>
          <cell r="J70" t="str">
            <v>jun-04</v>
          </cell>
          <cell r="K70" t="str">
            <v>jul-04</v>
          </cell>
          <cell r="L70" t="str">
            <v>ago-04</v>
          </cell>
          <cell r="M70" t="str">
            <v>set-04</v>
          </cell>
          <cell r="N70" t="str">
            <v>out-04</v>
          </cell>
          <cell r="O70" t="str">
            <v>nov-04</v>
          </cell>
          <cell r="P70" t="str">
            <v>dez-04</v>
          </cell>
          <cell r="Q70" t="str">
            <v>2004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52849</v>
          </cell>
          <cell r="F71">
            <v>1353154</v>
          </cell>
          <cell r="G71">
            <v>1353459</v>
          </cell>
          <cell r="H71">
            <v>1353764</v>
          </cell>
          <cell r="I71">
            <v>1354070</v>
          </cell>
          <cell r="J71">
            <v>1354376</v>
          </cell>
          <cell r="K71">
            <v>1354682</v>
          </cell>
          <cell r="L71">
            <v>1354988</v>
          </cell>
          <cell r="M71">
            <v>1355294</v>
          </cell>
          <cell r="N71">
            <v>1355600</v>
          </cell>
          <cell r="O71">
            <v>1355906</v>
          </cell>
          <cell r="P71">
            <v>1356212</v>
          </cell>
          <cell r="Q71">
            <v>1356212</v>
          </cell>
        </row>
        <row r="72">
          <cell r="B72" t="str">
            <v>Escelsa</v>
          </cell>
          <cell r="E72">
            <v>982868</v>
          </cell>
          <cell r="F72">
            <v>984477</v>
          </cell>
          <cell r="G72">
            <v>986085</v>
          </cell>
          <cell r="H72">
            <v>987698</v>
          </cell>
          <cell r="I72">
            <v>989316</v>
          </cell>
          <cell r="J72">
            <v>990933</v>
          </cell>
          <cell r="K72">
            <v>992556</v>
          </cell>
          <cell r="L72">
            <v>994179</v>
          </cell>
          <cell r="M72">
            <v>995808</v>
          </cell>
          <cell r="N72">
            <v>997438</v>
          </cell>
          <cell r="O72">
            <v>999071</v>
          </cell>
          <cell r="P72">
            <v>1000713</v>
          </cell>
          <cell r="Q72">
            <v>1000713</v>
          </cell>
        </row>
        <row r="73">
          <cell r="B73" t="str">
            <v>Enersul</v>
          </cell>
          <cell r="E73">
            <v>618978</v>
          </cell>
          <cell r="F73">
            <v>620984</v>
          </cell>
          <cell r="G73">
            <v>622971</v>
          </cell>
          <cell r="H73">
            <v>624947</v>
          </cell>
          <cell r="I73">
            <v>626879</v>
          </cell>
          <cell r="J73">
            <v>628835</v>
          </cell>
          <cell r="K73">
            <v>630808</v>
          </cell>
          <cell r="L73">
            <v>632796</v>
          </cell>
          <cell r="M73">
            <v>634769</v>
          </cell>
          <cell r="N73">
            <v>636738</v>
          </cell>
          <cell r="O73">
            <v>638705</v>
          </cell>
          <cell r="P73">
            <v>640678</v>
          </cell>
          <cell r="Q73">
            <v>640678</v>
          </cell>
        </row>
        <row r="74">
          <cell r="E74">
            <v>2954695</v>
          </cell>
          <cell r="F74">
            <v>2958615</v>
          </cell>
          <cell r="G74">
            <v>2962515</v>
          </cell>
          <cell r="H74">
            <v>2966409</v>
          </cell>
          <cell r="I74">
            <v>2970265</v>
          </cell>
          <cell r="J74">
            <v>2974144</v>
          </cell>
          <cell r="K74">
            <v>2978046</v>
          </cell>
          <cell r="L74">
            <v>2981963</v>
          </cell>
          <cell r="M74">
            <v>2985871</v>
          </cell>
          <cell r="N74">
            <v>2989776</v>
          </cell>
          <cell r="O74">
            <v>2993682</v>
          </cell>
          <cell r="P74">
            <v>2997603</v>
          </cell>
          <cell r="Q74">
            <v>2997603</v>
          </cell>
        </row>
        <row r="76">
          <cell r="B76" t="str">
            <v>GWh Vendidos</v>
          </cell>
          <cell r="E76" t="str">
            <v>jan-04</v>
          </cell>
          <cell r="F76" t="str">
            <v>fev-04</v>
          </cell>
          <cell r="G76" t="str">
            <v>mar-04</v>
          </cell>
          <cell r="H76" t="str">
            <v>abr-04</v>
          </cell>
          <cell r="I76" t="str">
            <v>mai-04</v>
          </cell>
          <cell r="J76" t="str">
            <v>jun-04</v>
          </cell>
          <cell r="K76" t="str">
            <v>jul-04</v>
          </cell>
          <cell r="L76" t="str">
            <v>ago-04</v>
          </cell>
          <cell r="M76" t="str">
            <v>set-04</v>
          </cell>
          <cell r="N76" t="str">
            <v>out-04</v>
          </cell>
          <cell r="O76" t="str">
            <v>nov-04</v>
          </cell>
          <cell r="P76" t="str">
            <v>dez-04</v>
          </cell>
          <cell r="Q76" t="str">
            <v>2004</v>
          </cell>
        </row>
        <row r="77">
          <cell r="B77" t="str">
            <v>Bandeirante</v>
          </cell>
          <cell r="E77">
            <v>755321</v>
          </cell>
          <cell r="F77">
            <v>791062</v>
          </cell>
          <cell r="G77">
            <v>783198</v>
          </cell>
          <cell r="H77">
            <v>782383</v>
          </cell>
          <cell r="I77">
            <v>796980</v>
          </cell>
          <cell r="J77">
            <v>757682</v>
          </cell>
          <cell r="K77">
            <v>761519</v>
          </cell>
          <cell r="L77">
            <v>768183</v>
          </cell>
          <cell r="M77">
            <v>775718</v>
          </cell>
          <cell r="N77">
            <v>782363</v>
          </cell>
          <cell r="O77">
            <v>811834</v>
          </cell>
          <cell r="P77">
            <v>782008</v>
          </cell>
          <cell r="Q77">
            <v>9348251</v>
          </cell>
        </row>
        <row r="78">
          <cell r="B78" t="str">
            <v>Escelsa</v>
          </cell>
          <cell r="E78">
            <v>480285</v>
          </cell>
          <cell r="F78">
            <v>459900</v>
          </cell>
          <cell r="G78">
            <v>474158</v>
          </cell>
          <cell r="H78">
            <v>463701</v>
          </cell>
          <cell r="I78">
            <v>446971</v>
          </cell>
          <cell r="J78">
            <v>441519</v>
          </cell>
          <cell r="K78">
            <v>440184</v>
          </cell>
          <cell r="L78">
            <v>437544</v>
          </cell>
          <cell r="M78">
            <v>442380</v>
          </cell>
          <cell r="N78">
            <v>449418</v>
          </cell>
          <cell r="O78">
            <v>467861</v>
          </cell>
          <cell r="P78">
            <v>479015</v>
          </cell>
          <cell r="Q78">
            <v>5482936</v>
          </cell>
        </row>
        <row r="79">
          <cell r="B79" t="str">
            <v>Enersul</v>
          </cell>
          <cell r="E79">
            <v>230512.57224966117</v>
          </cell>
          <cell r="F79">
            <v>226792.71324727862</v>
          </cell>
          <cell r="G79">
            <v>226447.55556963809</v>
          </cell>
          <cell r="H79">
            <v>233944.37740650223</v>
          </cell>
          <cell r="I79">
            <v>225999.66367782952</v>
          </cell>
          <cell r="J79">
            <v>214721.54501108878</v>
          </cell>
          <cell r="K79">
            <v>211977.69821168567</v>
          </cell>
          <cell r="L79">
            <v>219301.07674889496</v>
          </cell>
          <cell r="M79">
            <v>228563.98817982373</v>
          </cell>
          <cell r="N79">
            <v>230349.94361884604</v>
          </cell>
          <cell r="O79">
            <v>235916.59392795549</v>
          </cell>
          <cell r="P79">
            <v>232276.78243853239</v>
          </cell>
          <cell r="Q79">
            <v>2716804.5102877365</v>
          </cell>
        </row>
        <row r="80">
          <cell r="E80">
            <v>1466118.5722496612</v>
          </cell>
          <cell r="F80">
            <v>1477754.7132472787</v>
          </cell>
          <cell r="G80">
            <v>1483803.555569638</v>
          </cell>
          <cell r="H80">
            <v>1480028.3774065021</v>
          </cell>
          <cell r="I80">
            <v>1469950.6636778296</v>
          </cell>
          <cell r="J80">
            <v>1413922.5450110887</v>
          </cell>
          <cell r="K80">
            <v>1413680.6982116858</v>
          </cell>
          <cell r="L80">
            <v>1425028.076748895</v>
          </cell>
          <cell r="M80">
            <v>1446661.9881798238</v>
          </cell>
          <cell r="N80">
            <v>1462130.9436188461</v>
          </cell>
          <cell r="O80">
            <v>1515611.5939279555</v>
          </cell>
          <cell r="P80">
            <v>1493299.7824385324</v>
          </cell>
          <cell r="Q80">
            <v>17547991.510287736</v>
          </cell>
        </row>
        <row r="81">
          <cell r="H81" t="str">
            <v>Provisões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Número de Colaboradores</v>
          </cell>
          <cell r="E82" t="str">
            <v>jan-04</v>
          </cell>
          <cell r="F82" t="str">
            <v>fev-04</v>
          </cell>
          <cell r="G82" t="str">
            <v>mar-04</v>
          </cell>
          <cell r="H82" t="str">
            <v>abr-04</v>
          </cell>
          <cell r="I82" t="str">
            <v>mai-04</v>
          </cell>
          <cell r="J82" t="str">
            <v>jun-04</v>
          </cell>
          <cell r="K82" t="str">
            <v>jul-04</v>
          </cell>
          <cell r="L82" t="str">
            <v>ago-04</v>
          </cell>
          <cell r="M82" t="str">
            <v>set-04</v>
          </cell>
          <cell r="N82" t="str">
            <v>out-04</v>
          </cell>
          <cell r="O82" t="str">
            <v>nov-04</v>
          </cell>
          <cell r="P82" t="str">
            <v>dez-04</v>
          </cell>
          <cell r="Q82" t="str">
            <v>2004</v>
          </cell>
        </row>
        <row r="83">
          <cell r="B83" t="str">
            <v>Bandeirante</v>
          </cell>
          <cell r="E83">
            <v>1353</v>
          </cell>
          <cell r="F83">
            <v>1353</v>
          </cell>
          <cell r="G83">
            <v>1353</v>
          </cell>
          <cell r="H83">
            <v>1353</v>
          </cell>
          <cell r="I83">
            <v>1353</v>
          </cell>
          <cell r="J83">
            <v>1343</v>
          </cell>
          <cell r="K83">
            <v>1330</v>
          </cell>
          <cell r="L83">
            <v>1321</v>
          </cell>
          <cell r="M83">
            <v>1307</v>
          </cell>
          <cell r="N83">
            <v>1293</v>
          </cell>
          <cell r="O83">
            <v>1279</v>
          </cell>
          <cell r="P83">
            <v>1268</v>
          </cell>
          <cell r="Q83">
            <v>1268</v>
          </cell>
        </row>
        <row r="84">
          <cell r="B84" t="str">
            <v>Escelsa</v>
          </cell>
          <cell r="E84">
            <v>1314</v>
          </cell>
          <cell r="F84">
            <v>1317</v>
          </cell>
          <cell r="G84">
            <v>1317</v>
          </cell>
          <cell r="H84">
            <v>1315</v>
          </cell>
          <cell r="I84">
            <v>1303</v>
          </cell>
          <cell r="J84">
            <v>1301</v>
          </cell>
          <cell r="K84">
            <v>1287</v>
          </cell>
          <cell r="L84">
            <v>1286</v>
          </cell>
          <cell r="M84">
            <v>1266</v>
          </cell>
          <cell r="N84">
            <v>1263</v>
          </cell>
          <cell r="O84">
            <v>1273</v>
          </cell>
          <cell r="P84">
            <v>1272</v>
          </cell>
          <cell r="Q84">
            <v>1272</v>
          </cell>
        </row>
        <row r="85">
          <cell r="B85" t="str">
            <v>Enersul</v>
          </cell>
          <cell r="E85">
            <v>947</v>
          </cell>
          <cell r="F85">
            <v>943</v>
          </cell>
          <cell r="G85">
            <v>945</v>
          </cell>
          <cell r="H85">
            <v>945</v>
          </cell>
          <cell r="I85">
            <v>939</v>
          </cell>
          <cell r="J85">
            <v>935</v>
          </cell>
          <cell r="K85">
            <v>930</v>
          </cell>
          <cell r="L85">
            <v>929</v>
          </cell>
          <cell r="M85">
            <v>925</v>
          </cell>
          <cell r="N85">
            <v>920</v>
          </cell>
          <cell r="O85">
            <v>921</v>
          </cell>
          <cell r="P85">
            <v>919</v>
          </cell>
          <cell r="Q85">
            <v>919</v>
          </cell>
        </row>
        <row r="86">
          <cell r="E86">
            <v>3614</v>
          </cell>
          <cell r="F86">
            <v>3613</v>
          </cell>
          <cell r="G86">
            <v>3615</v>
          </cell>
          <cell r="H86">
            <v>3613</v>
          </cell>
          <cell r="I86">
            <v>3595</v>
          </cell>
          <cell r="J86">
            <v>3579</v>
          </cell>
          <cell r="K86">
            <v>3547</v>
          </cell>
          <cell r="L86">
            <v>3536</v>
          </cell>
          <cell r="M86">
            <v>3498</v>
          </cell>
          <cell r="N86">
            <v>3476</v>
          </cell>
          <cell r="O86">
            <v>3473</v>
          </cell>
          <cell r="P86">
            <v>3459</v>
          </cell>
          <cell r="Q86">
            <v>3459</v>
          </cell>
        </row>
      </sheetData>
      <sheetData sheetId="7" refreshError="1">
        <row r="2">
          <cell r="B2">
            <v>1</v>
          </cell>
          <cell r="E2" t="str">
            <v>jan-04</v>
          </cell>
          <cell r="F2" t="str">
            <v>fev-04</v>
          </cell>
          <cell r="G2" t="str">
            <v>mar-04</v>
          </cell>
          <cell r="H2" t="str">
            <v>abr-04</v>
          </cell>
          <cell r="I2" t="str">
            <v>mai-04</v>
          </cell>
          <cell r="J2" t="str">
            <v>jun-04</v>
          </cell>
          <cell r="K2" t="str">
            <v>jul-04</v>
          </cell>
          <cell r="L2" t="str">
            <v>ago-04</v>
          </cell>
          <cell r="M2" t="str">
            <v>set-04</v>
          </cell>
          <cell r="N2" t="str">
            <v>out-04</v>
          </cell>
          <cell r="O2" t="str">
            <v>nov-04</v>
          </cell>
          <cell r="P2" t="str">
            <v>dez-04</v>
          </cell>
          <cell r="Q2" t="str">
            <v>2004</v>
          </cell>
        </row>
        <row r="3">
          <cell r="B3">
            <v>2</v>
          </cell>
          <cell r="C3" t="str">
            <v>Bandeirante</v>
          </cell>
        </row>
        <row r="4">
          <cell r="B4" t="str">
            <v>GWh Vendidos</v>
          </cell>
          <cell r="D4" t="str">
            <v>DEC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B5">
            <v>4</v>
          </cell>
          <cell r="D5" t="str">
            <v>Padrão Aneel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B6">
            <v>5</v>
          </cell>
          <cell r="D6" t="str">
            <v>FEC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0</v>
          </cell>
        </row>
        <row r="7">
          <cell r="B7" t="str">
            <v>Margem Bruta / Cliente</v>
          </cell>
          <cell r="D7" t="str">
            <v>Padrão Aneel</v>
          </cell>
          <cell r="E7" t="e">
            <v>#DIV/0!</v>
          </cell>
          <cell r="F7" t="e">
            <v>#DIV/0!</v>
          </cell>
          <cell r="G7" t="e">
            <v>#DIV/0!</v>
          </cell>
          <cell r="H7" t="e">
            <v>#DIV/0!</v>
          </cell>
          <cell r="I7" t="e">
            <v>#DIV/0!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  <cell r="O7" t="e">
            <v>#DIV/0!</v>
          </cell>
          <cell r="P7" t="e">
            <v>#DIV/0!</v>
          </cell>
          <cell r="Q7" t="e">
            <v>#DIV/0!</v>
          </cell>
        </row>
        <row r="8">
          <cell r="B8">
            <v>7</v>
          </cell>
          <cell r="D8" t="str">
            <v>Margem Bruta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>
            <v>8</v>
          </cell>
          <cell r="D9" t="str">
            <v>Nº de Client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9</v>
          </cell>
        </row>
        <row r="11">
          <cell r="B11" t="str">
            <v>Cash Cost</v>
          </cell>
        </row>
        <row r="12">
          <cell r="B12" t="str">
            <v>Bandeirante</v>
          </cell>
          <cell r="C12" t="str">
            <v>Escelsa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>
            <v>12</v>
          </cell>
          <cell r="D13" t="str">
            <v>FSEs</v>
          </cell>
        </row>
        <row r="14">
          <cell r="B14">
            <v>13</v>
          </cell>
          <cell r="D14" t="str">
            <v>Custos Pessoal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>
            <v>14</v>
          </cell>
          <cell r="D15" t="str">
            <v>Outros Custos Operacionai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B16">
            <v>15</v>
          </cell>
          <cell r="D16" t="str">
            <v>Investimento Líquido de Subsídio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B17">
            <v>16</v>
          </cell>
          <cell r="D17" t="str">
            <v>Material Diversos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>
            <v>17</v>
          </cell>
          <cell r="D18" t="str">
            <v>(-) TPE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>
            <v>18</v>
          </cell>
          <cell r="D19" t="str">
            <v>(-) Prestação de Serviço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B20">
            <v>19</v>
          </cell>
          <cell r="D20" t="str">
            <v>(-) Outros Proveitos Operacionais</v>
          </cell>
        </row>
        <row r="21">
          <cell r="B21" t="str">
            <v>Escelsa</v>
          </cell>
        </row>
        <row r="22">
          <cell r="B22">
            <v>21</v>
          </cell>
          <cell r="C22" t="str">
            <v>Enersul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>
            <v>22</v>
          </cell>
          <cell r="D23" t="str">
            <v>FSEs</v>
          </cell>
        </row>
        <row r="24">
          <cell r="B24">
            <v>23</v>
          </cell>
          <cell r="D24" t="str">
            <v>Custos Pessoal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>
            <v>24</v>
          </cell>
          <cell r="D25" t="str">
            <v>Outros Custos Operacionai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>
            <v>25</v>
          </cell>
          <cell r="D26" t="str">
            <v>Investimento Líquido de Subsídi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26</v>
          </cell>
          <cell r="D27" t="str">
            <v>Material Diverso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>
            <v>27</v>
          </cell>
          <cell r="D28" t="str">
            <v>(-) TPEs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B29">
            <v>28</v>
          </cell>
          <cell r="D29" t="str">
            <v>(-) Prestação de Serviços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 t="str">
            <v>(-) Outros Proveitos Operacionais</v>
          </cell>
        </row>
        <row r="31">
          <cell r="B31" t="str">
            <v>Enersul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FSEs</v>
          </cell>
        </row>
        <row r="34">
          <cell r="D34" t="str">
            <v>Custos Pessoal</v>
          </cell>
        </row>
        <row r="35">
          <cell r="D35" t="str">
            <v>Outros Custos Operacionais</v>
          </cell>
        </row>
        <row r="36">
          <cell r="D36" t="str">
            <v>Investimento Líquido de Subsídio</v>
          </cell>
        </row>
        <row r="37">
          <cell r="D37" t="str">
            <v>Material Diversos</v>
          </cell>
        </row>
        <row r="38">
          <cell r="D38" t="str">
            <v>(-) TPEs</v>
          </cell>
        </row>
        <row r="39">
          <cell r="D39" t="str">
            <v>(-) Prestação de Serviços</v>
          </cell>
        </row>
        <row r="40">
          <cell r="D40" t="str">
            <v>(-) Outros Proveitos Operacionais</v>
          </cell>
        </row>
        <row r="44">
          <cell r="B44" t="str">
            <v>Nº de Colaborador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6">
          <cell r="B46" t="str">
            <v>Nº de Clientes / Nº de Colab. Médio</v>
          </cell>
          <cell r="E46" t="e">
            <v>#DIV/0!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70">
          <cell r="A70">
            <v>1</v>
          </cell>
          <cell r="B70" t="str">
            <v>Número de Clientes</v>
          </cell>
          <cell r="E70" t="str">
            <v>jan-04</v>
          </cell>
          <cell r="F70" t="str">
            <v>fev-04</v>
          </cell>
          <cell r="G70" t="str">
            <v>mar-04</v>
          </cell>
          <cell r="H70" t="str">
            <v>abr-04</v>
          </cell>
          <cell r="I70" t="str">
            <v>mai-04</v>
          </cell>
          <cell r="J70" t="str">
            <v>jun-04</v>
          </cell>
          <cell r="K70" t="str">
            <v>jul-04</v>
          </cell>
          <cell r="L70" t="str">
            <v>ago-04</v>
          </cell>
          <cell r="M70" t="str">
            <v>set-04</v>
          </cell>
          <cell r="N70" t="str">
            <v>out-04</v>
          </cell>
          <cell r="O70" t="str">
            <v>nov-04</v>
          </cell>
          <cell r="P70" t="str">
            <v>dez-04</v>
          </cell>
          <cell r="Q70" t="str">
            <v>2004</v>
          </cell>
        </row>
        <row r="71">
          <cell r="A71">
            <v>2</v>
          </cell>
          <cell r="B71" t="str">
            <v>Bandeirante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3</v>
          </cell>
          <cell r="B72" t="str">
            <v>Escelsa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4</v>
          </cell>
          <cell r="B73" t="str">
            <v>Enersu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6</v>
          </cell>
        </row>
        <row r="76">
          <cell r="A76">
            <v>7</v>
          </cell>
          <cell r="B76" t="str">
            <v>GWh Vendidos</v>
          </cell>
          <cell r="E76" t="str">
            <v>jan-04</v>
          </cell>
          <cell r="F76" t="str">
            <v>fev-04</v>
          </cell>
          <cell r="G76" t="str">
            <v>mar-04</v>
          </cell>
          <cell r="H76" t="str">
            <v>abr-04</v>
          </cell>
          <cell r="I76" t="str">
            <v>mai-04</v>
          </cell>
          <cell r="J76" t="str">
            <v>jun-04</v>
          </cell>
          <cell r="K76" t="str">
            <v>jul-04</v>
          </cell>
          <cell r="L76" t="str">
            <v>ago-04</v>
          </cell>
          <cell r="M76" t="str">
            <v>set-04</v>
          </cell>
          <cell r="N76" t="str">
            <v>out-04</v>
          </cell>
          <cell r="O76" t="str">
            <v>nov-04</v>
          </cell>
          <cell r="P76" t="str">
            <v>dez-04</v>
          </cell>
          <cell r="Q76" t="str">
            <v>2004</v>
          </cell>
        </row>
        <row r="77">
          <cell r="A77">
            <v>8</v>
          </cell>
          <cell r="B77" t="str">
            <v>Bandeirant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9</v>
          </cell>
          <cell r="B78" t="str">
            <v>Escelsa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0</v>
          </cell>
          <cell r="B79" t="str">
            <v>Enersul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2</v>
          </cell>
        </row>
        <row r="82">
          <cell r="A82">
            <v>13</v>
          </cell>
          <cell r="B82" t="str">
            <v>Número de Colaboradores</v>
          </cell>
          <cell r="E82" t="str">
            <v>jan-04</v>
          </cell>
          <cell r="F82" t="str">
            <v>fev-04</v>
          </cell>
          <cell r="G82" t="str">
            <v>mar-04</v>
          </cell>
          <cell r="H82" t="str">
            <v>abr-04</v>
          </cell>
          <cell r="I82" t="str">
            <v>mai-04</v>
          </cell>
          <cell r="J82" t="str">
            <v>jun-04</v>
          </cell>
          <cell r="K82" t="str">
            <v>jul-04</v>
          </cell>
          <cell r="L82" t="str">
            <v>ago-04</v>
          </cell>
          <cell r="M82" t="str">
            <v>set-04</v>
          </cell>
          <cell r="N82" t="str">
            <v>out-04</v>
          </cell>
          <cell r="O82" t="str">
            <v>nov-04</v>
          </cell>
          <cell r="P82" t="str">
            <v>dez-04</v>
          </cell>
          <cell r="Q82" t="str">
            <v>2004</v>
          </cell>
        </row>
        <row r="83">
          <cell r="A83">
            <v>14</v>
          </cell>
          <cell r="B83" t="str">
            <v>Bandeirant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5</v>
          </cell>
          <cell r="B84" t="str">
            <v>Escelsa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6</v>
          </cell>
          <cell r="B85" t="str">
            <v>Enersul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1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</sheetData>
      <sheetData sheetId="8" refreshError="1"/>
      <sheetData sheetId="9" refreshError="1">
        <row r="2">
          <cell r="B2">
            <v>1</v>
          </cell>
          <cell r="C2">
            <v>2</v>
          </cell>
          <cell r="D2">
            <v>3</v>
          </cell>
          <cell r="E2" t="str">
            <v>jan-03</v>
          </cell>
          <cell r="F2" t="str">
            <v>fev-03</v>
          </cell>
          <cell r="G2" t="str">
            <v>mar-03</v>
          </cell>
          <cell r="H2" t="str">
            <v>abr-03</v>
          </cell>
          <cell r="I2" t="str">
            <v>mai-03</v>
          </cell>
          <cell r="J2" t="str">
            <v>jun-03</v>
          </cell>
          <cell r="K2" t="str">
            <v>jul-03</v>
          </cell>
          <cell r="L2" t="str">
            <v>ago-03</v>
          </cell>
          <cell r="M2" t="str">
            <v>set-03</v>
          </cell>
          <cell r="N2" t="str">
            <v>out-03</v>
          </cell>
          <cell r="O2" t="str">
            <v>nov-03</v>
          </cell>
          <cell r="P2" t="str">
            <v>dez-03</v>
          </cell>
          <cell r="Q2" t="str">
            <v>2003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Risco País</v>
          </cell>
          <cell r="K3" t="str">
            <v>fev-03</v>
          </cell>
          <cell r="L3" t="str">
            <v>mar-03</v>
          </cell>
          <cell r="M3" t="str">
            <v>abr-03</v>
          </cell>
          <cell r="N3" t="str">
            <v>mai-03</v>
          </cell>
          <cell r="O3" t="str">
            <v>jun-03</v>
          </cell>
          <cell r="P3" t="str">
            <v>jul-03</v>
          </cell>
          <cell r="Q3" t="str">
            <v>ago-03</v>
          </cell>
        </row>
        <row r="4">
          <cell r="B4" t="str">
            <v>GWh Vendidos</v>
          </cell>
          <cell r="C4">
            <v>3.61E-2</v>
          </cell>
          <cell r="E4">
            <v>1498256.9680000001</v>
          </cell>
          <cell r="F4">
            <v>1556203.9479999999</v>
          </cell>
          <cell r="G4">
            <v>1543327.388</v>
          </cell>
          <cell r="H4">
            <v>1476999.08</v>
          </cell>
          <cell r="I4">
            <v>1518740.247</v>
          </cell>
          <cell r="J4">
            <v>1421268.3810000001</v>
          </cell>
          <cell r="K4">
            <v>1437549.5460000001</v>
          </cell>
          <cell r="L4">
            <v>1474593.9469999999</v>
          </cell>
          <cell r="M4">
            <v>1429194.6250000002</v>
          </cell>
          <cell r="N4">
            <v>1511852.7079999999</v>
          </cell>
          <cell r="O4">
            <v>1532774.2770170001</v>
          </cell>
          <cell r="P4">
            <v>1510455.0970000001</v>
          </cell>
          <cell r="Q4">
            <v>17911216.212017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</row>
        <row r="7">
          <cell r="B7" t="str">
            <v>Margem Bruta / Cliente</v>
          </cell>
          <cell r="C7">
            <v>-2.8999999999999998E-3</v>
          </cell>
          <cell r="E7">
            <v>260.11816741124346</v>
          </cell>
          <cell r="F7">
            <v>314.54558444519279</v>
          </cell>
          <cell r="G7">
            <v>411.42417733930483</v>
          </cell>
          <cell r="H7">
            <v>296.03917730886218</v>
          </cell>
          <cell r="I7">
            <v>308.56304983542373</v>
          </cell>
          <cell r="J7">
            <v>423.99514046752773</v>
          </cell>
          <cell r="K7">
            <v>313.39220553954868</v>
          </cell>
          <cell r="L7">
            <v>369.70632187003747</v>
          </cell>
          <cell r="M7">
            <v>352.98931492615247</v>
          </cell>
          <cell r="N7">
            <v>413.86662420791936</v>
          </cell>
          <cell r="O7">
            <v>400.56906625377508</v>
          </cell>
          <cell r="P7">
            <v>581.86734531847242</v>
          </cell>
          <cell r="Q7">
            <v>368.16059590897265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743999.86692000006</v>
          </cell>
          <cell r="F8">
            <v>902311.12535999995</v>
          </cell>
          <cell r="G8">
            <v>1182022.0729200002</v>
          </cell>
          <cell r="H8">
            <v>851099.31299999985</v>
          </cell>
          <cell r="I8">
            <v>887293.10640000016</v>
          </cell>
          <cell r="J8">
            <v>1220633.6739599991</v>
          </cell>
          <cell r="K8">
            <v>903310.72452000109</v>
          </cell>
          <cell r="L8">
            <v>1066583.144159999</v>
          </cell>
          <cell r="M8">
            <v>1019127.4527600022</v>
          </cell>
          <cell r="N8">
            <v>1196603.0516400004</v>
          </cell>
          <cell r="O8">
            <v>1160048.4164399989</v>
          </cell>
          <cell r="P8">
            <v>1688698.3189199972</v>
          </cell>
          <cell r="Q8">
            <v>1068477.5222499999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2860238</v>
          </cell>
          <cell r="F9">
            <v>2868618</v>
          </cell>
          <cell r="G9">
            <v>2873001</v>
          </cell>
          <cell r="H9">
            <v>2874955</v>
          </cell>
          <cell r="I9">
            <v>2875565</v>
          </cell>
          <cell r="J9">
            <v>2878886</v>
          </cell>
          <cell r="K9">
            <v>2882365</v>
          </cell>
          <cell r="L9">
            <v>2884947</v>
          </cell>
          <cell r="M9">
            <v>2887134</v>
          </cell>
          <cell r="N9">
            <v>2891277</v>
          </cell>
          <cell r="O9">
            <v>2896001</v>
          </cell>
          <cell r="P9">
            <v>2902205</v>
          </cell>
          <cell r="Q9">
            <v>2902205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 t="str">
            <v>Cash Cost</v>
          </cell>
          <cell r="C11">
            <v>1.4499999999999999E-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-953722.29132748791</v>
          </cell>
        </row>
        <row r="12">
          <cell r="B12" t="str">
            <v>Bandeirante</v>
          </cell>
          <cell r="C12">
            <v>1.7000000000000001E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418195.81330000004</v>
          </cell>
        </row>
        <row r="13">
          <cell r="B13">
            <v>398421</v>
          </cell>
          <cell r="C13">
            <v>2.3900000000000001E-2</v>
          </cell>
          <cell r="D13" t="str">
            <v>FSEs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8.1500000000000003E-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-68226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>
            <v>0.6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6.4000000000000001E-2</v>
          </cell>
          <cell r="K14">
            <v>438699.39315883076</v>
          </cell>
          <cell r="L14">
            <v>321277.6001130162</v>
          </cell>
          <cell r="M14">
            <v>362925.03381403902</v>
          </cell>
          <cell r="N14">
            <v>410717.12649544043</v>
          </cell>
          <cell r="O14">
            <v>328078.25437759742</v>
          </cell>
          <cell r="P14">
            <v>320142.47493543121</v>
          </cell>
          <cell r="Q14">
            <v>-92319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6.4000000000000001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-113458</v>
          </cell>
        </row>
        <row r="16">
          <cell r="B16">
            <v>36526</v>
          </cell>
          <cell r="C16">
            <v>1.24E-2</v>
          </cell>
          <cell r="D16" t="str">
            <v>Investimento Líquido de Subsídio</v>
          </cell>
          <cell r="E16">
            <v>0.62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7.5199999999999989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6978.81330000001</v>
          </cell>
        </row>
        <row r="17">
          <cell r="B17">
            <v>36557</v>
          </cell>
          <cell r="C17">
            <v>3.4999999999999996E-3</v>
          </cell>
          <cell r="D17" t="str">
            <v>Material Diversos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  <cell r="Q17">
            <v>-7935</v>
          </cell>
        </row>
        <row r="18">
          <cell r="B18">
            <v>36586</v>
          </cell>
          <cell r="C18">
            <v>1.5E-3</v>
          </cell>
          <cell r="D18" t="str">
            <v>(-) TPEs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6.7900000000000002E-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-29279</v>
          </cell>
        </row>
        <row r="19">
          <cell r="B19">
            <v>36617</v>
          </cell>
          <cell r="C19">
            <v>2.3E-3</v>
          </cell>
          <cell r="D19" t="str">
            <v>(-) Prestação de Serviços</v>
          </cell>
          <cell r="E19">
            <v>0.42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.4200000000000002E-2</v>
          </cell>
          <cell r="K19">
            <v>7075871.3801349532</v>
          </cell>
          <cell r="L19">
            <v>7108911.1980183115</v>
          </cell>
          <cell r="M19">
            <v>7162749.7722114157</v>
          </cell>
          <cell r="N19">
            <v>7174331.5067951828</v>
          </cell>
          <cell r="O19">
            <v>7175748.0899033053</v>
          </cell>
          <cell r="P19">
            <v>7208857.6497238893</v>
          </cell>
          <cell r="Q19">
            <v>7336586.8302560356</v>
          </cell>
        </row>
        <row r="20">
          <cell r="B20">
            <v>36647</v>
          </cell>
          <cell r="C20">
            <v>3.0999999999999999E-3</v>
          </cell>
          <cell r="D20" t="str">
            <v>(-) Outros Proveitos Operacionais</v>
          </cell>
          <cell r="E20">
            <v>0.01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7.9699999999999993E-2</v>
          </cell>
          <cell r="K20">
            <v>-705357.08622209635</v>
          </cell>
          <cell r="L20">
            <v>-707784.7611127228</v>
          </cell>
          <cell r="M20">
            <v>-702483.36361641856</v>
          </cell>
          <cell r="N20">
            <v>-704976.62116685486</v>
          </cell>
          <cell r="O20">
            <v>-707066.42267570039</v>
          </cell>
          <cell r="P20">
            <v>-709672.96744855633</v>
          </cell>
          <cell r="Q20">
            <v>-767038.48183649592</v>
          </cell>
        </row>
        <row r="21">
          <cell r="B21" t="str">
            <v>Escelsa</v>
          </cell>
          <cell r="C21">
            <v>8.5000000000000006E-3</v>
          </cell>
          <cell r="D21">
            <v>3.1664128735216623E-2</v>
          </cell>
          <cell r="E21">
            <v>0.23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7.2599999999999998E-2</v>
          </cell>
          <cell r="K21">
            <v>-249729.2653164946</v>
          </cell>
          <cell r="L21">
            <v>-243792.94593477988</v>
          </cell>
          <cell r="M21">
            <v>-261236.40644574526</v>
          </cell>
          <cell r="N21">
            <v>-227472.35701278469</v>
          </cell>
          <cell r="O21">
            <v>-231393.07135686261</v>
          </cell>
          <cell r="P21">
            <v>-202335.51262440626</v>
          </cell>
          <cell r="Q21">
            <v>-202436.50934619131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-299878.23901748785</v>
          </cell>
        </row>
        <row r="23">
          <cell r="B23">
            <v>36739</v>
          </cell>
          <cell r="C23">
            <v>2.3900000000000001E-2</v>
          </cell>
          <cell r="D23" t="str">
            <v>FSEs</v>
          </cell>
          <cell r="E23">
            <v>1.31</v>
          </cell>
          <cell r="F23">
            <v>1.3950043177199944</v>
          </cell>
          <cell r="G23">
            <v>0.11735866149324159</v>
          </cell>
          <cell r="H23">
            <v>1.8233999999999999</v>
          </cell>
          <cell r="I23">
            <v>1.62236</v>
          </cell>
          <cell r="J23">
            <v>6.5700000000000008E-2</v>
          </cell>
          <cell r="K23">
            <v>3519443.5718690753</v>
          </cell>
          <cell r="L23">
            <v>3551534.1770956935</v>
          </cell>
          <cell r="M23">
            <v>3609492.7222254239</v>
          </cell>
          <cell r="N23">
            <v>3635422.9853883642</v>
          </cell>
          <cell r="O23">
            <v>3645537.5423211548</v>
          </cell>
          <cell r="P23">
            <v>3679547.4297118736</v>
          </cell>
          <cell r="Q23">
            <v>-34259.788979999998</v>
          </cell>
        </row>
        <row r="24">
          <cell r="B24">
            <v>36770</v>
          </cell>
          <cell r="C24">
            <v>1.1599999999999999E-2</v>
          </cell>
          <cell r="D24" t="str">
            <v>Custos Pessoal</v>
          </cell>
          <cell r="E24">
            <v>0.23</v>
          </cell>
          <cell r="F24">
            <v>1.2170344068888284</v>
          </cell>
          <cell r="G24">
            <v>0.13095730085196688</v>
          </cell>
          <cell r="H24">
            <v>1.8436999999999999</v>
          </cell>
          <cell r="I24">
            <v>1.63157</v>
          </cell>
          <cell r="J24">
            <v>7.0699999999999999E-2</v>
          </cell>
          <cell r="K24">
            <v>111757.5</v>
          </cell>
          <cell r="L24">
            <v>111825.25</v>
          </cell>
          <cell r="M24">
            <v>111893</v>
          </cell>
          <cell r="N24">
            <v>111960.75</v>
          </cell>
          <cell r="O24">
            <v>112028.5</v>
          </cell>
          <cell r="P24">
            <v>112096.25</v>
          </cell>
          <cell r="Q24">
            <v>-71144.860549999998</v>
          </cell>
        </row>
        <row r="25">
          <cell r="B25">
            <v>36800</v>
          </cell>
          <cell r="C25">
            <v>3.8E-3</v>
          </cell>
          <cell r="D25" t="str">
            <v>Outros Custos Operacionais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1.909</v>
          </cell>
          <cell r="I25">
            <v>1.62327</v>
          </cell>
          <cell r="J25">
            <v>7.6700000000000004E-2</v>
          </cell>
          <cell r="Q25">
            <v>-121362.90322000002</v>
          </cell>
        </row>
        <row r="26">
          <cell r="B26">
            <v>36831</v>
          </cell>
          <cell r="C26">
            <v>2.8999999999999998E-3</v>
          </cell>
          <cell r="D26" t="str">
            <v>Investimento Líquido de Subsídio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  <cell r="Q26">
            <v>-49273.03176596461</v>
          </cell>
        </row>
        <row r="27">
          <cell r="B27">
            <v>36861</v>
          </cell>
          <cell r="C27">
            <v>6.3E-3</v>
          </cell>
          <cell r="D27" t="str">
            <v>Material Diversos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7.4400000000000008E-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-8637.4256999999998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  <cell r="Q28">
            <v>-15200.228801523219</v>
          </cell>
        </row>
        <row r="29">
          <cell r="B29">
            <v>36892</v>
          </cell>
          <cell r="C29">
            <v>6.1999999999999833E-3</v>
          </cell>
          <cell r="D29" t="str">
            <v>(-) Prestação de Serviços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6.8099999999999994E-2</v>
          </cell>
          <cell r="K29">
            <v>388475.26926219399</v>
          </cell>
          <cell r="L29">
            <v>386907.3506554609</v>
          </cell>
          <cell r="M29">
            <v>387773.69307076291</v>
          </cell>
          <cell r="N29">
            <v>394663.2328541372</v>
          </cell>
          <cell r="O29">
            <v>377749.11896117154</v>
          </cell>
          <cell r="P29">
            <v>377121.15136509371</v>
          </cell>
          <cell r="Q29">
            <v>407066.13306135708</v>
          </cell>
        </row>
        <row r="30">
          <cell r="B30">
            <v>36923</v>
          </cell>
          <cell r="C30">
            <v>2.2999999999999687E-3</v>
          </cell>
          <cell r="D30" t="str">
            <v>(-) Outros Proveitos Operacionais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7.5300000000000006E-2</v>
          </cell>
          <cell r="K30">
            <v>19420.385759846598</v>
          </cell>
          <cell r="L30">
            <v>19646.552884862431</v>
          </cell>
          <cell r="M30">
            <v>19579.759981614989</v>
          </cell>
          <cell r="N30">
            <v>19606.158738500442</v>
          </cell>
          <cell r="O30">
            <v>19424.012164238589</v>
          </cell>
          <cell r="P30">
            <v>19499.469084718839</v>
          </cell>
          <cell r="Q30">
            <v>19780.073381984515</v>
          </cell>
        </row>
        <row r="31">
          <cell r="B31" t="str">
            <v>Enersul</v>
          </cell>
          <cell r="C31">
            <v>5.6000000000000008E-3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8.14E-2</v>
          </cell>
          <cell r="K31">
            <v>-125548.41731409841</v>
          </cell>
          <cell r="L31">
            <v>-134001.54578901315</v>
          </cell>
          <cell r="M31">
            <v>-129577.14110105205</v>
          </cell>
          <cell r="N31">
            <v>-129475.45920303259</v>
          </cell>
          <cell r="O31">
            <v>-126570.05486521007</v>
          </cell>
          <cell r="P31">
            <v>-127721.68293309264</v>
          </cell>
          <cell r="Q31">
            <v>-134468.8980897557</v>
          </cell>
        </row>
        <row r="32">
          <cell r="B32">
            <v>36982</v>
          </cell>
          <cell r="C32">
            <v>0.01</v>
          </cell>
          <cell r="D32">
            <v>2.4303559254559959E-2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-235648.23901000002</v>
          </cell>
        </row>
        <row r="33">
          <cell r="B33">
            <v>37012</v>
          </cell>
          <cell r="C33">
            <v>8.6E-3</v>
          </cell>
          <cell r="D33" t="str">
            <v>FSEs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8.5699999999999998E-2</v>
          </cell>
          <cell r="K33">
            <v>-107439.78512944953</v>
          </cell>
          <cell r="L33">
            <v>-107339.11413107629</v>
          </cell>
          <cell r="M33">
            <v>-108563.16230701894</v>
          </cell>
          <cell r="N33">
            <v>-110161.66430485575</v>
          </cell>
          <cell r="O33">
            <v>-105809.84698971998</v>
          </cell>
          <cell r="P33">
            <v>-105664.31452487025</v>
          </cell>
          <cell r="Q33">
            <v>-29842.293969999999</v>
          </cell>
        </row>
        <row r="34">
          <cell r="B34">
            <v>37043</v>
          </cell>
          <cell r="C34">
            <v>9.7999999999999997E-3</v>
          </cell>
          <cell r="D34" t="str">
            <v>Custos Pessoal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  <cell r="Q34">
            <v>-53428.243069999997</v>
          </cell>
        </row>
        <row r="35">
          <cell r="B35">
            <v>37073</v>
          </cell>
          <cell r="C35">
            <v>1.4800000000000001E-2</v>
          </cell>
          <cell r="D35" t="str">
            <v>Outros Custos Operacionais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  <cell r="Q35">
            <v>-84734.993430000002</v>
          </cell>
        </row>
        <row r="36">
          <cell r="B36">
            <v>37104</v>
          </cell>
          <cell r="C36">
            <v>1.38E-2</v>
          </cell>
          <cell r="D36" t="str">
            <v>Investimento Líquido de Subsídio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9.5199999999999993E-2</v>
          </cell>
          <cell r="K36">
            <v>27078</v>
          </cell>
          <cell r="L36">
            <v>39097</v>
          </cell>
          <cell r="M36">
            <v>29676</v>
          </cell>
          <cell r="N36">
            <v>24536</v>
          </cell>
          <cell r="O36">
            <v>52437</v>
          </cell>
          <cell r="P36">
            <v>30224</v>
          </cell>
          <cell r="Q36">
            <v>-45596.781999999992</v>
          </cell>
        </row>
        <row r="37">
          <cell r="B37">
            <v>37135</v>
          </cell>
          <cell r="C37">
            <v>3.0999999999999999E-3</v>
          </cell>
          <cell r="D37" t="str">
            <v>Material Diversos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  <cell r="Q37">
            <v>-11660.97654</v>
          </cell>
        </row>
        <row r="38">
          <cell r="B38">
            <v>37165</v>
          </cell>
          <cell r="C38">
            <v>1.18E-2</v>
          </cell>
          <cell r="D38" t="str">
            <v>(-) TPEs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0.11789999999999999</v>
          </cell>
          <cell r="K38">
            <v>169790</v>
          </cell>
          <cell r="L38">
            <v>184092</v>
          </cell>
          <cell r="M38">
            <v>169123</v>
          </cell>
          <cell r="N38">
            <v>170607</v>
          </cell>
          <cell r="O38">
            <v>176618</v>
          </cell>
          <cell r="P38">
            <v>167832</v>
          </cell>
          <cell r="Q38">
            <v>-10384.950000000001</v>
          </cell>
        </row>
        <row r="39">
          <cell r="B39">
            <v>37196</v>
          </cell>
          <cell r="C39">
            <v>1.1000000000000001E-2</v>
          </cell>
          <cell r="D39" t="str">
            <v>(-) Prestação de Serviços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9.7799999999999998E-2</v>
          </cell>
          <cell r="K39">
            <v>2243</v>
          </cell>
          <cell r="L39">
            <v>1936</v>
          </cell>
          <cell r="M39">
            <v>3146</v>
          </cell>
          <cell r="N39">
            <v>2404</v>
          </cell>
          <cell r="O39">
            <v>7930</v>
          </cell>
          <cell r="P39">
            <v>2518</v>
          </cell>
          <cell r="Q39">
            <v>2404</v>
          </cell>
        </row>
        <row r="40">
          <cell r="B40">
            <v>37226</v>
          </cell>
          <cell r="C40">
            <v>2.2000000000000001E-3</v>
          </cell>
          <cell r="D40" t="str">
            <v>(-) Outros Proveitos Operacionais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8.5900000000000004E-2</v>
          </cell>
          <cell r="K40">
            <v>-80288</v>
          </cell>
          <cell r="L40">
            <v>-82803</v>
          </cell>
          <cell r="M40">
            <v>-81220</v>
          </cell>
          <cell r="N40">
            <v>-84459</v>
          </cell>
          <cell r="O40">
            <v>-70381</v>
          </cell>
          <cell r="P40">
            <v>-78364</v>
          </cell>
          <cell r="Q40">
            <v>-77946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8.5900000000000004E-2</v>
          </cell>
          <cell r="K41">
            <v>-21369</v>
          </cell>
          <cell r="L41">
            <v>-21393</v>
          </cell>
          <cell r="M41">
            <v>-21596</v>
          </cell>
          <cell r="N41">
            <v>-21403</v>
          </cell>
          <cell r="O41">
            <v>-21175</v>
          </cell>
          <cell r="P41">
            <v>-21762</v>
          </cell>
          <cell r="Q41">
            <v>-21125</v>
          </cell>
        </row>
        <row r="42">
          <cell r="B42">
            <v>37257</v>
          </cell>
          <cell r="C42">
            <v>3.5999999999999999E-3</v>
          </cell>
          <cell r="D42">
            <v>3.5999999999999999E-3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8.6500000000000007E-2</v>
          </cell>
          <cell r="K42">
            <v>-43298</v>
          </cell>
          <cell r="L42">
            <v>-42735</v>
          </cell>
          <cell r="M42">
            <v>-39777</v>
          </cell>
          <cell r="N42">
            <v>-42613</v>
          </cell>
          <cell r="O42">
            <v>-40555</v>
          </cell>
          <cell r="P42">
            <v>-40000</v>
          </cell>
          <cell r="Q42">
            <v>-42406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 t="str">
            <v>Nº de Colaboradores</v>
          </cell>
          <cell r="C44">
            <v>8.9999999999999998E-4</v>
          </cell>
          <cell r="D44">
            <v>5.1059419439998255E-3</v>
          </cell>
          <cell r="E44">
            <v>3635</v>
          </cell>
          <cell r="F44">
            <v>3644</v>
          </cell>
          <cell r="G44">
            <v>3647</v>
          </cell>
          <cell r="H44">
            <v>3614</v>
          </cell>
          <cell r="I44">
            <v>3616</v>
          </cell>
          <cell r="J44">
            <v>3648</v>
          </cell>
          <cell r="K44">
            <v>3643</v>
          </cell>
          <cell r="L44">
            <v>3638</v>
          </cell>
          <cell r="M44">
            <v>3612</v>
          </cell>
          <cell r="N44">
            <v>3593</v>
          </cell>
          <cell r="O44">
            <v>3525</v>
          </cell>
          <cell r="P44">
            <v>3514</v>
          </cell>
          <cell r="Q44">
            <v>3514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 t="str">
            <v>Nº de Clientes / Nº de Colab. Médio</v>
          </cell>
          <cell r="C46">
            <v>8.3000000000000001E-3</v>
          </cell>
          <cell r="D46">
            <v>1.9123631861203139E-2</v>
          </cell>
          <cell r="E46">
            <v>786.860522696011</v>
          </cell>
          <cell r="F46">
            <v>787.21679473106474</v>
          </cell>
          <cell r="G46">
            <v>787.77104469426922</v>
          </cell>
          <cell r="H46">
            <v>795.50498063087991</v>
          </cell>
          <cell r="I46">
            <v>795.23368362831854</v>
          </cell>
          <cell r="J46">
            <v>789.16831140350882</v>
          </cell>
          <cell r="K46">
            <v>791.20642327751852</v>
          </cell>
          <cell r="L46">
            <v>793.00357339197365</v>
          </cell>
          <cell r="M46">
            <v>799.31727574750835</v>
          </cell>
          <cell r="N46">
            <v>804.69718897856944</v>
          </cell>
          <cell r="O46">
            <v>821.56056737588654</v>
          </cell>
          <cell r="P46">
            <v>825.89783722253844</v>
          </cell>
          <cell r="Q46">
            <v>825.89783722253844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>
            <v>5.4997089439807301E-2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0.23019999999999999</v>
          </cell>
          <cell r="K48">
            <v>105221.69252999999</v>
          </cell>
          <cell r="L48">
            <v>107761.78679000001</v>
          </cell>
          <cell r="M48">
            <v>95463.335249999975</v>
          </cell>
          <cell r="N48">
            <v>96754.604260000036</v>
          </cell>
          <cell r="O48">
            <v>95664.751679999943</v>
          </cell>
          <cell r="P48">
            <v>94946.300010000006</v>
          </cell>
          <cell r="Q48">
            <v>103412.86446999999</v>
          </cell>
        </row>
        <row r="49">
          <cell r="B49">
            <v>37469</v>
          </cell>
          <cell r="C49">
            <v>2.3199999999999998E-2</v>
          </cell>
          <cell r="D49">
            <v>7.9473021914810982E-2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0.1623</v>
          </cell>
          <cell r="K49">
            <v>1465.1696400000001</v>
          </cell>
          <cell r="L49">
            <v>13647.487120000002</v>
          </cell>
          <cell r="M49">
            <v>4313.3332100000007</v>
          </cell>
          <cell r="N49">
            <v>4291.0990099999999</v>
          </cell>
          <cell r="O49">
            <v>3944.6200099999978</v>
          </cell>
          <cell r="P49">
            <v>4688.8579600000012</v>
          </cell>
          <cell r="Q49">
            <v>5412.7422999999999</v>
          </cell>
        </row>
        <row r="50">
          <cell r="B50">
            <v>37500</v>
          </cell>
          <cell r="C50">
            <v>2.4E-2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0.23960000000000001</v>
          </cell>
          <cell r="K50">
            <v>-33123.416509999995</v>
          </cell>
          <cell r="L50">
            <v>-34770.864689999988</v>
          </cell>
          <cell r="M50">
            <v>-31941.823620000028</v>
          </cell>
          <cell r="N50">
            <v>-34256.613770000004</v>
          </cell>
          <cell r="O50">
            <v>-35312.908829999978</v>
          </cell>
          <cell r="P50">
            <v>-34184.269530000012</v>
          </cell>
          <cell r="Q50">
            <v>-37260.388910000001</v>
          </cell>
        </row>
        <row r="70">
          <cell r="A70">
            <v>1</v>
          </cell>
          <cell r="B70" t="str">
            <v>Número de Clientes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 t="str">
            <v>mar-03</v>
          </cell>
          <cell r="H70" t="str">
            <v>abr-03</v>
          </cell>
          <cell r="I70" t="str">
            <v>mai-03</v>
          </cell>
          <cell r="J70" t="str">
            <v>jun-03</v>
          </cell>
          <cell r="K70" t="str">
            <v>jul-03</v>
          </cell>
          <cell r="L70" t="str">
            <v>ago-03</v>
          </cell>
          <cell r="M70" t="str">
            <v>set-03</v>
          </cell>
          <cell r="N70" t="str">
            <v>out-03</v>
          </cell>
          <cell r="O70" t="str">
            <v>nov-03</v>
          </cell>
          <cell r="P70" t="str">
            <v>dez-03</v>
          </cell>
          <cell r="Q70" t="str">
            <v>2003</v>
          </cell>
        </row>
        <row r="71">
          <cell r="A71">
            <v>2</v>
          </cell>
          <cell r="B71" t="str">
            <v>Bandeirante</v>
          </cell>
          <cell r="D71">
            <v>8.799999999999919E-3</v>
          </cell>
          <cell r="E71">
            <v>1300426</v>
          </cell>
          <cell r="F71">
            <v>1302478</v>
          </cell>
          <cell r="G71">
            <v>1304648</v>
          </cell>
          <cell r="H71">
            <v>1305985</v>
          </cell>
          <cell r="I71">
            <v>1306524</v>
          </cell>
          <cell r="J71">
            <v>1306550</v>
          </cell>
          <cell r="K71">
            <v>1308282</v>
          </cell>
          <cell r="L71">
            <v>1310938</v>
          </cell>
          <cell r="M71">
            <v>1312767</v>
          </cell>
          <cell r="N71">
            <v>1317135</v>
          </cell>
          <cell r="O71">
            <v>1319191</v>
          </cell>
          <cell r="P71">
            <v>1320211</v>
          </cell>
          <cell r="Q71">
            <v>1320211</v>
          </cell>
        </row>
        <row r="72">
          <cell r="A72">
            <v>3</v>
          </cell>
          <cell r="B72" t="str">
            <v>Escelsa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966268</v>
          </cell>
          <cell r="H72">
            <v>964631</v>
          </cell>
          <cell r="I72">
            <v>963605</v>
          </cell>
          <cell r="J72">
            <v>966316</v>
          </cell>
          <cell r="K72">
            <v>966402</v>
          </cell>
          <cell r="L72">
            <v>965704</v>
          </cell>
          <cell r="M72">
            <v>964860</v>
          </cell>
          <cell r="N72">
            <v>963124</v>
          </cell>
          <cell r="O72">
            <v>964757</v>
          </cell>
          <cell r="P72">
            <v>968165</v>
          </cell>
          <cell r="Q72">
            <v>968165</v>
          </cell>
        </row>
        <row r="73">
          <cell r="A73">
            <v>4</v>
          </cell>
          <cell r="B73" t="str">
            <v>Enersul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602085</v>
          </cell>
          <cell r="H73">
            <v>604339</v>
          </cell>
          <cell r="I73">
            <v>605436</v>
          </cell>
          <cell r="J73">
            <v>606020</v>
          </cell>
          <cell r="K73">
            <v>607681</v>
          </cell>
          <cell r="L73">
            <v>608305</v>
          </cell>
          <cell r="M73">
            <v>609507</v>
          </cell>
          <cell r="N73">
            <v>611018</v>
          </cell>
          <cell r="O73">
            <v>612053</v>
          </cell>
          <cell r="P73">
            <v>613829</v>
          </cell>
          <cell r="Q73">
            <v>613829</v>
          </cell>
        </row>
        <row r="74">
          <cell r="A74">
            <v>5</v>
          </cell>
          <cell r="B74" t="str">
            <v>jul-04</v>
          </cell>
          <cell r="D74">
            <v>8.799999999999919E-3</v>
          </cell>
          <cell r="E74">
            <v>2860238</v>
          </cell>
          <cell r="F74">
            <v>2868618</v>
          </cell>
          <cell r="G74">
            <v>2873001</v>
          </cell>
          <cell r="H74">
            <v>2874955</v>
          </cell>
          <cell r="I74">
            <v>2875565</v>
          </cell>
          <cell r="J74">
            <v>2878886</v>
          </cell>
          <cell r="K74">
            <v>2882365</v>
          </cell>
          <cell r="L74">
            <v>2884947</v>
          </cell>
          <cell r="M74">
            <v>2887134</v>
          </cell>
          <cell r="N74">
            <v>2891277</v>
          </cell>
          <cell r="O74">
            <v>2896001</v>
          </cell>
          <cell r="P74">
            <v>2902205</v>
          </cell>
          <cell r="Q74">
            <v>2902205</v>
          </cell>
        </row>
        <row r="75">
          <cell r="A75">
            <v>6</v>
          </cell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A76">
            <v>7</v>
          </cell>
          <cell r="B76" t="str">
            <v>GWh Vendidos</v>
          </cell>
          <cell r="D76">
            <v>8.799999999999919E-3</v>
          </cell>
          <cell r="E76" t="str">
            <v>jan-03</v>
          </cell>
          <cell r="F76" t="str">
            <v>fev-03</v>
          </cell>
          <cell r="G76" t="str">
            <v>mar-03</v>
          </cell>
          <cell r="H76" t="str">
            <v>abr-03</v>
          </cell>
          <cell r="I76" t="str">
            <v>mai-03</v>
          </cell>
          <cell r="J76" t="str">
            <v>jun-03</v>
          </cell>
          <cell r="K76" t="str">
            <v>jul-03</v>
          </cell>
          <cell r="L76" t="str">
            <v>ago-03</v>
          </cell>
          <cell r="M76" t="str">
            <v>set-03</v>
          </cell>
          <cell r="N76" t="str">
            <v>out-03</v>
          </cell>
          <cell r="O76" t="str">
            <v>nov-03</v>
          </cell>
          <cell r="P76" t="str">
            <v>dez-03</v>
          </cell>
          <cell r="Q76" t="str">
            <v>2003</v>
          </cell>
        </row>
        <row r="77">
          <cell r="A77">
            <v>8</v>
          </cell>
          <cell r="B77" t="str">
            <v>Bandeirante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814938</v>
          </cell>
          <cell r="H77">
            <v>777716</v>
          </cell>
          <cell r="I77">
            <v>815112</v>
          </cell>
          <cell r="J77">
            <v>771253</v>
          </cell>
          <cell r="K77">
            <v>762680</v>
          </cell>
          <cell r="L77">
            <v>785852</v>
          </cell>
          <cell r="M77">
            <v>757486</v>
          </cell>
          <cell r="N77">
            <v>809079.26300000004</v>
          </cell>
          <cell r="O77">
            <v>838117.87701699999</v>
          </cell>
          <cell r="P77">
            <v>782711.679</v>
          </cell>
          <cell r="Q77">
            <v>9543272.8190170005</v>
          </cell>
        </row>
        <row r="78">
          <cell r="A78">
            <v>9</v>
          </cell>
          <cell r="B78" t="str">
            <v>Escelsa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484718.375</v>
          </cell>
          <cell r="H78">
            <v>463393.14500000002</v>
          </cell>
          <cell r="I78">
            <v>470019.13799999998</v>
          </cell>
          <cell r="J78">
            <v>433079.53600000002</v>
          </cell>
          <cell r="K78">
            <v>457891.43599999993</v>
          </cell>
          <cell r="L78">
            <v>463127.29799999995</v>
          </cell>
          <cell r="M78">
            <v>450573.08900000004</v>
          </cell>
          <cell r="N78">
            <v>467344.88699999999</v>
          </cell>
          <cell r="O78">
            <v>458673.78</v>
          </cell>
          <cell r="P78">
            <v>478428.27299999999</v>
          </cell>
          <cell r="Q78">
            <v>5582056.9879999999</v>
          </cell>
        </row>
        <row r="79">
          <cell r="A79">
            <v>10</v>
          </cell>
          <cell r="B79" t="str">
            <v>Enersul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243671.01299999998</v>
          </cell>
          <cell r="H79">
            <v>235889.935</v>
          </cell>
          <cell r="I79">
            <v>233609.109</v>
          </cell>
          <cell r="J79">
            <v>216935.84500000003</v>
          </cell>
          <cell r="K79">
            <v>216978.11</v>
          </cell>
          <cell r="L79">
            <v>225614.649</v>
          </cell>
          <cell r="M79">
            <v>221135.53600000002</v>
          </cell>
          <cell r="N79">
            <v>235428.55799999999</v>
          </cell>
          <cell r="O79">
            <v>235982.62</v>
          </cell>
          <cell r="P79">
            <v>249315.14499999996</v>
          </cell>
          <cell r="Q79">
            <v>2785886.4050000003</v>
          </cell>
        </row>
        <row r="80">
          <cell r="A80">
            <v>11</v>
          </cell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1556203.9479999999</v>
          </cell>
          <cell r="G80">
            <v>1543327.388</v>
          </cell>
          <cell r="H80">
            <v>1476999.08</v>
          </cell>
          <cell r="I80">
            <v>1518740.247</v>
          </cell>
          <cell r="J80">
            <v>1421268.3810000001</v>
          </cell>
          <cell r="K80">
            <v>1437549.5460000001</v>
          </cell>
          <cell r="L80">
            <v>1474593.9469999999</v>
          </cell>
          <cell r="M80">
            <v>1429194.6250000002</v>
          </cell>
          <cell r="N80">
            <v>1511852.7079999999</v>
          </cell>
          <cell r="O80">
            <v>1532774.2770170001</v>
          </cell>
          <cell r="P80">
            <v>1510455.0970000001</v>
          </cell>
          <cell r="Q80">
            <v>17911216.212017</v>
          </cell>
        </row>
        <row r="81">
          <cell r="A81">
            <v>12</v>
          </cell>
          <cell r="H81" t="str">
            <v>Provisões</v>
          </cell>
          <cell r="J81">
            <v>1557</v>
          </cell>
          <cell r="K81">
            <v>3115</v>
          </cell>
          <cell r="L81">
            <v>1118</v>
          </cell>
          <cell r="M81">
            <v>488</v>
          </cell>
          <cell r="N81">
            <v>984</v>
          </cell>
          <cell r="O81">
            <v>307</v>
          </cell>
          <cell r="P81">
            <v>-304</v>
          </cell>
          <cell r="Q81">
            <v>248</v>
          </cell>
        </row>
        <row r="82">
          <cell r="A82">
            <v>13</v>
          </cell>
          <cell r="B82" t="str">
            <v>Número de Colaboradores</v>
          </cell>
          <cell r="C82" t="str">
            <v>Taxa de Câmbio</v>
          </cell>
          <cell r="E82" t="str">
            <v>jan-03</v>
          </cell>
          <cell r="F82" t="str">
            <v>fev-03</v>
          </cell>
          <cell r="G82" t="str">
            <v>mar-03</v>
          </cell>
          <cell r="H82" t="str">
            <v>abr-03</v>
          </cell>
          <cell r="I82" t="str">
            <v>mai-03</v>
          </cell>
          <cell r="J82" t="str">
            <v>jun-03</v>
          </cell>
          <cell r="K82" t="str">
            <v>jul-03</v>
          </cell>
          <cell r="L82" t="str">
            <v>ago-03</v>
          </cell>
          <cell r="M82" t="str">
            <v>set-03</v>
          </cell>
          <cell r="N82" t="str">
            <v>out-03</v>
          </cell>
          <cell r="O82" t="str">
            <v>nov-03</v>
          </cell>
          <cell r="P82" t="str">
            <v>dez-03</v>
          </cell>
          <cell r="Q82" t="str">
            <v>2003</v>
          </cell>
        </row>
        <row r="83">
          <cell r="A83">
            <v>14</v>
          </cell>
          <cell r="B83" t="str">
            <v>Bandeirante</v>
          </cell>
          <cell r="C83" t="str">
            <v>Médio</v>
          </cell>
          <cell r="D83" t="str">
            <v>Final</v>
          </cell>
          <cell r="E83">
            <v>1348</v>
          </cell>
          <cell r="F83">
            <v>1352</v>
          </cell>
          <cell r="G83">
            <v>1349</v>
          </cell>
          <cell r="H83">
            <v>1325</v>
          </cell>
          <cell r="I83">
            <v>1324</v>
          </cell>
          <cell r="J83">
            <v>1360</v>
          </cell>
          <cell r="K83">
            <v>1358</v>
          </cell>
          <cell r="L83">
            <v>1358</v>
          </cell>
          <cell r="M83">
            <v>1336</v>
          </cell>
          <cell r="N83">
            <v>1333</v>
          </cell>
          <cell r="O83">
            <v>1268</v>
          </cell>
          <cell r="P83">
            <v>1261</v>
          </cell>
          <cell r="Q83">
            <v>1261</v>
          </cell>
        </row>
        <row r="84">
          <cell r="A84">
            <v>15</v>
          </cell>
          <cell r="B84" t="str">
            <v>jan-04</v>
          </cell>
          <cell r="C84">
            <v>3.1604166666666664</v>
          </cell>
          <cell r="D84">
            <v>3.1708333333333334</v>
          </cell>
          <cell r="E84">
            <v>1355</v>
          </cell>
          <cell r="F84">
            <v>1361</v>
          </cell>
          <cell r="G84">
            <v>1364</v>
          </cell>
          <cell r="H84">
            <v>1355</v>
          </cell>
          <cell r="I84">
            <v>1356</v>
          </cell>
          <cell r="J84">
            <v>1349</v>
          </cell>
          <cell r="K84">
            <v>1348</v>
          </cell>
          <cell r="L84">
            <v>1342</v>
          </cell>
          <cell r="M84">
            <v>1342</v>
          </cell>
          <cell r="N84">
            <v>1327</v>
          </cell>
          <cell r="O84">
            <v>1316</v>
          </cell>
          <cell r="P84">
            <v>1309</v>
          </cell>
          <cell r="Q84">
            <v>1309</v>
          </cell>
        </row>
        <row r="85">
          <cell r="A85">
            <v>16</v>
          </cell>
          <cell r="B85" t="str">
            <v>fev-04</v>
          </cell>
          <cell r="C85">
            <v>3.1812499999999999</v>
          </cell>
          <cell r="D85">
            <v>3.1916666666666669</v>
          </cell>
          <cell r="E85">
            <v>932</v>
          </cell>
          <cell r="F85">
            <v>931</v>
          </cell>
          <cell r="G85">
            <v>934</v>
          </cell>
          <cell r="H85">
            <v>934</v>
          </cell>
          <cell r="I85">
            <v>936</v>
          </cell>
          <cell r="J85">
            <v>939</v>
          </cell>
          <cell r="K85">
            <v>937</v>
          </cell>
          <cell r="L85">
            <v>938</v>
          </cell>
          <cell r="M85">
            <v>934</v>
          </cell>
          <cell r="N85">
            <v>933</v>
          </cell>
          <cell r="O85">
            <v>941</v>
          </cell>
          <cell r="P85">
            <v>944</v>
          </cell>
          <cell r="Q85">
            <v>944</v>
          </cell>
        </row>
        <row r="86">
          <cell r="A86">
            <v>17</v>
          </cell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3635</v>
          </cell>
          <cell r="F86">
            <v>3644</v>
          </cell>
          <cell r="G86">
            <v>3647</v>
          </cell>
          <cell r="H86">
            <v>3614</v>
          </cell>
          <cell r="I86">
            <v>3616</v>
          </cell>
          <cell r="J86">
            <v>3648</v>
          </cell>
          <cell r="K86">
            <v>3643</v>
          </cell>
          <cell r="L86">
            <v>3638</v>
          </cell>
          <cell r="M86">
            <v>3612</v>
          </cell>
          <cell r="N86">
            <v>3593</v>
          </cell>
          <cell r="O86">
            <v>3525</v>
          </cell>
          <cell r="P86">
            <v>3514</v>
          </cell>
          <cell r="Q86">
            <v>3514</v>
          </cell>
        </row>
      </sheetData>
      <sheetData sheetId="10" refreshError="1">
        <row r="2">
          <cell r="E2" t="str">
            <v>jan-04</v>
          </cell>
          <cell r="F2" t="str">
            <v>fev-04</v>
          </cell>
          <cell r="G2" t="str">
            <v>jan-04</v>
          </cell>
          <cell r="H2" t="str">
            <v>fev-04</v>
          </cell>
          <cell r="I2" t="str">
            <v>mar-04</v>
          </cell>
          <cell r="J2" t="str">
            <v>abr-04</v>
          </cell>
          <cell r="K2" t="str">
            <v>mai-04</v>
          </cell>
          <cell r="L2" t="str">
            <v>jun-04</v>
          </cell>
          <cell r="M2" t="str">
            <v>jul-04</v>
          </cell>
          <cell r="N2" t="str">
            <v>ago-04</v>
          </cell>
          <cell r="O2" t="str">
            <v>set-04</v>
          </cell>
          <cell r="P2" t="str">
            <v>out-04</v>
          </cell>
          <cell r="Q2" t="str">
            <v>nov-04</v>
          </cell>
          <cell r="R2" t="str">
            <v>dez-04</v>
          </cell>
          <cell r="S2" t="str">
            <v>2004</v>
          </cell>
        </row>
        <row r="3">
          <cell r="C3" t="str">
            <v>Bandeirante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</row>
        <row r="4">
          <cell r="D4" t="str">
            <v>DEC</v>
          </cell>
          <cell r="E4">
            <v>1466118.5722496612</v>
          </cell>
          <cell r="F4">
            <v>1477754.7132472787</v>
          </cell>
          <cell r="G4">
            <v>12.58</v>
          </cell>
          <cell r="H4">
            <v>12.58</v>
          </cell>
          <cell r="I4">
            <v>12.58</v>
          </cell>
          <cell r="J4">
            <v>12.58</v>
          </cell>
          <cell r="K4">
            <v>12.58</v>
          </cell>
          <cell r="L4">
            <v>12.58</v>
          </cell>
          <cell r="M4">
            <v>12.58</v>
          </cell>
          <cell r="N4">
            <v>12.58</v>
          </cell>
          <cell r="O4">
            <v>12.58</v>
          </cell>
          <cell r="P4">
            <v>12.58</v>
          </cell>
          <cell r="Q4">
            <v>12.58</v>
          </cell>
          <cell r="R4">
            <v>12.58</v>
          </cell>
          <cell r="S4">
            <v>12.58</v>
          </cell>
        </row>
        <row r="5">
          <cell r="D5" t="str">
            <v>Padrão Aneel</v>
          </cell>
          <cell r="G5">
            <v>12.58</v>
          </cell>
          <cell r="H5">
            <v>12.58</v>
          </cell>
          <cell r="I5">
            <v>12.58</v>
          </cell>
          <cell r="J5">
            <v>12.58</v>
          </cell>
          <cell r="K5">
            <v>12.58</v>
          </cell>
          <cell r="L5">
            <v>12.58</v>
          </cell>
          <cell r="M5">
            <v>12.58</v>
          </cell>
          <cell r="N5">
            <v>12.58</v>
          </cell>
          <cell r="O5">
            <v>12.58</v>
          </cell>
          <cell r="P5">
            <v>12.58</v>
          </cell>
          <cell r="Q5">
            <v>12.58</v>
          </cell>
          <cell r="R5">
            <v>12.58</v>
          </cell>
          <cell r="S5">
            <v>12.58</v>
          </cell>
        </row>
        <row r="6">
          <cell r="D6" t="str">
            <v>FEC</v>
          </cell>
          <cell r="E6">
            <v>12</v>
          </cell>
          <cell r="F6">
            <v>12</v>
          </cell>
          <cell r="G6">
            <v>9.74</v>
          </cell>
          <cell r="H6">
            <v>9.74</v>
          </cell>
          <cell r="I6">
            <v>9.74</v>
          </cell>
          <cell r="J6">
            <v>9.74</v>
          </cell>
          <cell r="K6">
            <v>9.74</v>
          </cell>
          <cell r="L6">
            <v>9.74</v>
          </cell>
          <cell r="M6">
            <v>9.74</v>
          </cell>
          <cell r="N6">
            <v>9.74</v>
          </cell>
          <cell r="O6">
            <v>9.74</v>
          </cell>
          <cell r="P6">
            <v>9.74</v>
          </cell>
          <cell r="Q6">
            <v>9.74</v>
          </cell>
          <cell r="R6">
            <v>9.74</v>
          </cell>
          <cell r="S6">
            <v>9.74</v>
          </cell>
        </row>
        <row r="7">
          <cell r="D7" t="str">
            <v>Padrão Aneel</v>
          </cell>
          <cell r="E7">
            <v>428.21981120409214</v>
          </cell>
          <cell r="F7">
            <v>463.38976445397594</v>
          </cell>
          <cell r="G7">
            <v>9.74</v>
          </cell>
          <cell r="H7">
            <v>9.74</v>
          </cell>
          <cell r="I7">
            <v>9.74</v>
          </cell>
          <cell r="J7">
            <v>9.74</v>
          </cell>
          <cell r="K7">
            <v>9.74</v>
          </cell>
          <cell r="L7">
            <v>9.74</v>
          </cell>
          <cell r="M7">
            <v>9.74</v>
          </cell>
          <cell r="N7">
            <v>9.74</v>
          </cell>
          <cell r="O7">
            <v>9.74</v>
          </cell>
          <cell r="P7">
            <v>9.74</v>
          </cell>
          <cell r="Q7">
            <v>9.74</v>
          </cell>
          <cell r="R7">
            <v>9.74</v>
          </cell>
          <cell r="S7">
            <v>9.74</v>
          </cell>
        </row>
        <row r="8">
          <cell r="D8" t="str">
            <v>TMA</v>
          </cell>
          <cell r="E8">
            <v>1265258.9350656751</v>
          </cell>
          <cell r="F8">
            <v>1370991.90796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  <cell r="R8" t="e">
            <v>#REF!</v>
          </cell>
          <cell r="S8" t="e">
            <v>#REF!</v>
          </cell>
        </row>
        <row r="9">
          <cell r="D9" t="str">
            <v>Padrão Aneel</v>
          </cell>
          <cell r="E9">
            <v>2954695</v>
          </cell>
          <cell r="F9">
            <v>2958615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1">
          <cell r="E11">
            <v>-94319.823587549006</v>
          </cell>
          <cell r="F11">
            <v>-90835.502138094656</v>
          </cell>
          <cell r="G11">
            <v>-98833.222766694525</v>
          </cell>
          <cell r="H11">
            <v>-96637.826992552407</v>
          </cell>
          <cell r="I11">
            <v>-96359.010715969314</v>
          </cell>
          <cell r="J11">
            <v>-92478.387904309217</v>
          </cell>
          <cell r="K11">
            <v>-94462.713194951837</v>
          </cell>
          <cell r="L11">
            <v>-90158.726651300836</v>
          </cell>
          <cell r="M11">
            <v>-87085.635633305501</v>
          </cell>
          <cell r="N11">
            <v>-83333.441361185556</v>
          </cell>
          <cell r="O11">
            <v>-81296.526737898341</v>
          </cell>
          <cell r="P11">
            <v>-79129.516860427102</v>
          </cell>
          <cell r="Q11">
            <v>-1084930.3345442382</v>
          </cell>
        </row>
        <row r="12">
          <cell r="C12" t="str">
            <v>Escelsa</v>
          </cell>
          <cell r="E12">
            <v>-44071.002818813366</v>
          </cell>
          <cell r="F12">
            <v>-38273.473168022334</v>
          </cell>
          <cell r="G12">
            <v>-41085.47204549687</v>
          </cell>
          <cell r="H12">
            <v>-38331.632623844795</v>
          </cell>
          <cell r="I12">
            <v>-39426.930878354207</v>
          </cell>
          <cell r="J12">
            <v>-37347.804798220124</v>
          </cell>
          <cell r="K12">
            <v>-36781.105723845954</v>
          </cell>
          <cell r="L12">
            <v>-35602.86090887108</v>
          </cell>
          <cell r="M12">
            <v>-32839.161952118411</v>
          </cell>
          <cell r="N12">
            <v>-35111.2254056288</v>
          </cell>
          <cell r="O12">
            <v>-34555.476606089847</v>
          </cell>
          <cell r="P12">
            <v>-33385.467079950577</v>
          </cell>
          <cell r="Q12">
            <v>-446811.61400925636</v>
          </cell>
        </row>
        <row r="13">
          <cell r="D13" t="str">
            <v>FSEs</v>
          </cell>
          <cell r="E13">
            <v>-7459</v>
          </cell>
          <cell r="F13">
            <v>-6742</v>
          </cell>
          <cell r="G13">
            <v>-7647</v>
          </cell>
          <cell r="H13">
            <v>-8158</v>
          </cell>
          <cell r="I13">
            <v>-8024</v>
          </cell>
          <cell r="J13">
            <v>-8089</v>
          </cell>
          <cell r="K13">
            <v>-7401</v>
          </cell>
          <cell r="L13">
            <v>-7800</v>
          </cell>
          <cell r="M13">
            <v>-6873</v>
          </cell>
          <cell r="N13">
            <v>-7067</v>
          </cell>
          <cell r="O13">
            <v>-7206</v>
          </cell>
          <cell r="P13">
            <v>-7130</v>
          </cell>
          <cell r="Q13">
            <v>-89596</v>
          </cell>
        </row>
        <row r="14">
          <cell r="D14" t="str">
            <v>DEC</v>
          </cell>
          <cell r="E14">
            <v>-7993.4803375000001</v>
          </cell>
          <cell r="F14">
            <v>-7993.4803375000001</v>
          </cell>
          <cell r="G14">
            <v>13.032930887834723</v>
          </cell>
          <cell r="H14">
            <v>13.032930887834723</v>
          </cell>
          <cell r="I14">
            <v>13.032930887834723</v>
          </cell>
          <cell r="J14">
            <v>13.032930887834723</v>
          </cell>
          <cell r="K14">
            <v>13.032930887834723</v>
          </cell>
          <cell r="L14">
            <v>13.032930887834723</v>
          </cell>
          <cell r="M14">
            <v>13.032930887834723</v>
          </cell>
          <cell r="N14">
            <v>13.032930887834723</v>
          </cell>
          <cell r="O14">
            <v>13.032930887834723</v>
          </cell>
          <cell r="P14">
            <v>13.032930887834723</v>
          </cell>
          <cell r="Q14">
            <v>13.032930887834723</v>
          </cell>
          <cell r="R14">
            <v>13.032930887834723</v>
          </cell>
          <cell r="S14">
            <v>13.032930887834723</v>
          </cell>
        </row>
        <row r="15">
          <cell r="D15" t="str">
            <v>Padrão Aneel</v>
          </cell>
          <cell r="E15">
            <v>-10608.181481313366</v>
          </cell>
          <cell r="F15">
            <v>-9594.7578305223342</v>
          </cell>
          <cell r="G15">
            <v>13.032930887834723</v>
          </cell>
          <cell r="H15">
            <v>13.032930887834723</v>
          </cell>
          <cell r="I15">
            <v>13.032930887834723</v>
          </cell>
          <cell r="J15">
            <v>13.032930887834723</v>
          </cell>
          <cell r="K15">
            <v>13.032930887834723</v>
          </cell>
          <cell r="L15">
            <v>13.032930887834723</v>
          </cell>
          <cell r="M15">
            <v>13.032930887834723</v>
          </cell>
          <cell r="N15">
            <v>13.032930887834723</v>
          </cell>
          <cell r="O15">
            <v>13.032930887834723</v>
          </cell>
          <cell r="P15">
            <v>13.032930887834723</v>
          </cell>
          <cell r="Q15">
            <v>13.032930887834723</v>
          </cell>
          <cell r="R15">
            <v>13.032930887834723</v>
          </cell>
          <cell r="S15">
            <v>13.032930887834723</v>
          </cell>
        </row>
        <row r="16">
          <cell r="D16" t="str">
            <v>FEC</v>
          </cell>
          <cell r="E16">
            <v>-14946.090999999999</v>
          </cell>
          <cell r="F16">
            <v>-10769.985000000001</v>
          </cell>
          <cell r="G16">
            <v>10.700142140325037</v>
          </cell>
          <cell r="H16">
            <v>10.700142140325037</v>
          </cell>
          <cell r="I16">
            <v>10.700142140325037</v>
          </cell>
          <cell r="J16">
            <v>10.700142140325037</v>
          </cell>
          <cell r="K16">
            <v>10.700142140325037</v>
          </cell>
          <cell r="L16">
            <v>10.700142140325037</v>
          </cell>
          <cell r="M16">
            <v>10.700142140325037</v>
          </cell>
          <cell r="N16">
            <v>10.700142140325037</v>
          </cell>
          <cell r="O16">
            <v>10.700142140325037</v>
          </cell>
          <cell r="P16">
            <v>10.700142140325037</v>
          </cell>
          <cell r="Q16">
            <v>10.700142140325037</v>
          </cell>
          <cell r="R16">
            <v>10.700142140325037</v>
          </cell>
          <cell r="S16">
            <v>10.700142140325037</v>
          </cell>
        </row>
        <row r="17">
          <cell r="D17" t="str">
            <v>Padrão Aneel</v>
          </cell>
          <cell r="E17">
            <v>-630</v>
          </cell>
          <cell r="F17">
            <v>-746</v>
          </cell>
          <cell r="G17">
            <v>10.700142140325037</v>
          </cell>
          <cell r="H17">
            <v>10.700142140325037</v>
          </cell>
          <cell r="I17">
            <v>10.700142140325037</v>
          </cell>
          <cell r="J17">
            <v>10.700142140325037</v>
          </cell>
          <cell r="K17">
            <v>10.700142140325037</v>
          </cell>
          <cell r="L17">
            <v>10.700142140325037</v>
          </cell>
          <cell r="M17">
            <v>10.700142140325037</v>
          </cell>
          <cell r="N17">
            <v>10.700142140325037</v>
          </cell>
          <cell r="O17">
            <v>10.700142140325037</v>
          </cell>
          <cell r="P17">
            <v>10.700142140325037</v>
          </cell>
          <cell r="Q17">
            <v>10.700142140325037</v>
          </cell>
          <cell r="R17">
            <v>10.700142140325037</v>
          </cell>
          <cell r="S17">
            <v>10.700142140325037</v>
          </cell>
        </row>
        <row r="18">
          <cell r="D18" t="str">
            <v>TMA</v>
          </cell>
          <cell r="E18">
            <v>-2434.25</v>
          </cell>
          <cell r="F18">
            <v>-2427.25</v>
          </cell>
          <cell r="G18">
            <v>119</v>
          </cell>
          <cell r="H18">
            <v>119</v>
          </cell>
          <cell r="I18">
            <v>119</v>
          </cell>
          <cell r="J18">
            <v>119</v>
          </cell>
          <cell r="K18">
            <v>119</v>
          </cell>
          <cell r="L18">
            <v>119</v>
          </cell>
          <cell r="M18">
            <v>119</v>
          </cell>
          <cell r="N18">
            <v>119</v>
          </cell>
          <cell r="O18">
            <v>119</v>
          </cell>
          <cell r="P18">
            <v>119</v>
          </cell>
          <cell r="Q18">
            <v>119</v>
          </cell>
          <cell r="R18">
            <v>119</v>
          </cell>
          <cell r="S18">
            <v>119</v>
          </cell>
        </row>
        <row r="19">
          <cell r="D19" t="str">
            <v>Padrão Aneel</v>
          </cell>
          <cell r="E19" t="str">
            <v>Ativo Líquido</v>
          </cell>
          <cell r="G19">
            <v>119</v>
          </cell>
          <cell r="H19">
            <v>119</v>
          </cell>
          <cell r="I19">
            <v>119</v>
          </cell>
          <cell r="J19">
            <v>119</v>
          </cell>
          <cell r="K19">
            <v>119</v>
          </cell>
          <cell r="L19">
            <v>119</v>
          </cell>
          <cell r="M19">
            <v>119</v>
          </cell>
          <cell r="N19">
            <v>119</v>
          </cell>
          <cell r="O19">
            <v>119</v>
          </cell>
          <cell r="P19">
            <v>119</v>
          </cell>
          <cell r="Q19">
            <v>119</v>
          </cell>
          <cell r="R19">
            <v>119</v>
          </cell>
          <cell r="S19">
            <v>119</v>
          </cell>
        </row>
        <row r="20">
          <cell r="D20" t="str">
            <v>(-) Outros Proveitos Operacionais</v>
          </cell>
          <cell r="E20" t="str">
            <v>(-) Investimentos Financeiros</v>
          </cell>
          <cell r="J20" t="str">
            <v>-</v>
          </cell>
          <cell r="Q20">
            <v>0</v>
          </cell>
        </row>
        <row r="21">
          <cell r="E21" t="str">
            <v>(-) Caixa</v>
          </cell>
        </row>
        <row r="22">
          <cell r="C22" t="str">
            <v>Enersul</v>
          </cell>
          <cell r="E22">
            <v>-30476.413425109004</v>
          </cell>
          <cell r="F22">
            <v>-32338.475094133002</v>
          </cell>
          <cell r="G22">
            <v>-34103.095257591005</v>
          </cell>
          <cell r="H22">
            <v>-34347.696231062</v>
          </cell>
          <cell r="I22">
            <v>-31367.20076969</v>
          </cell>
          <cell r="J22">
            <v>-30692.698064037999</v>
          </cell>
          <cell r="K22">
            <v>-34491.568274249999</v>
          </cell>
          <cell r="L22">
            <v>-32740.913608735002</v>
          </cell>
          <cell r="M22">
            <v>-32248.070603296001</v>
          </cell>
          <cell r="N22">
            <v>-29538.188022777002</v>
          </cell>
          <cell r="O22">
            <v>-28669.758223401004</v>
          </cell>
          <cell r="P22">
            <v>-29487.246125918002</v>
          </cell>
          <cell r="Q22">
            <v>-380501.32369999995</v>
          </cell>
        </row>
        <row r="23">
          <cell r="D23" t="str">
            <v>FSEs</v>
          </cell>
          <cell r="E23">
            <v>-3760</v>
          </cell>
          <cell r="F23">
            <v>-3486</v>
          </cell>
          <cell r="G23">
            <v>-3370</v>
          </cell>
          <cell r="H23">
            <v>-3600</v>
          </cell>
          <cell r="I23">
            <v>-3316</v>
          </cell>
          <cell r="J23">
            <v>-3467</v>
          </cell>
          <cell r="K23">
            <v>-3748</v>
          </cell>
          <cell r="L23">
            <v>-3308</v>
          </cell>
          <cell r="M23">
            <v>-3591</v>
          </cell>
          <cell r="N23">
            <v>-3612</v>
          </cell>
          <cell r="O23">
            <v>-3455</v>
          </cell>
          <cell r="P23">
            <v>-3567</v>
          </cell>
          <cell r="Q23">
            <v>-42280</v>
          </cell>
        </row>
        <row r="24">
          <cell r="D24" t="str">
            <v>DEC</v>
          </cell>
          <cell r="E24">
            <v>-7993.4803375000001</v>
          </cell>
          <cell r="F24">
            <v>-7993.4803375000001</v>
          </cell>
          <cell r="G24">
            <v>17.89</v>
          </cell>
          <cell r="H24">
            <v>17.89</v>
          </cell>
          <cell r="I24">
            <v>17.899999999999999</v>
          </cell>
          <cell r="J24">
            <v>17.899999999999999</v>
          </cell>
          <cell r="K24">
            <v>17.899999999999999</v>
          </cell>
          <cell r="L24">
            <v>17.899999999999999</v>
          </cell>
          <cell r="M24">
            <v>17.899999999999999</v>
          </cell>
          <cell r="N24">
            <v>17.899999999999999</v>
          </cell>
          <cell r="O24">
            <v>17.899999999999999</v>
          </cell>
          <cell r="P24">
            <v>17.91</v>
          </cell>
          <cell r="Q24">
            <v>17.91</v>
          </cell>
          <cell r="R24">
            <v>17.91</v>
          </cell>
          <cell r="S24">
            <v>17.91</v>
          </cell>
        </row>
        <row r="25">
          <cell r="D25" t="str">
            <v>Padrão Aneel</v>
          </cell>
          <cell r="E25">
            <v>-10057</v>
          </cell>
          <cell r="F25">
            <v>-9834</v>
          </cell>
          <cell r="G25">
            <v>17.89</v>
          </cell>
          <cell r="H25">
            <v>17.89</v>
          </cell>
          <cell r="I25">
            <v>17.899999999999999</v>
          </cell>
          <cell r="J25">
            <v>17.899999999999999</v>
          </cell>
          <cell r="K25">
            <v>17.899999999999999</v>
          </cell>
          <cell r="L25">
            <v>17.899999999999999</v>
          </cell>
          <cell r="M25">
            <v>17.899999999999999</v>
          </cell>
          <cell r="N25">
            <v>17.899999999999999</v>
          </cell>
          <cell r="O25">
            <v>17.899999999999999</v>
          </cell>
          <cell r="P25">
            <v>17.91</v>
          </cell>
          <cell r="Q25">
            <v>17.91</v>
          </cell>
          <cell r="R25">
            <v>17.91</v>
          </cell>
          <cell r="S25">
            <v>17.91</v>
          </cell>
        </row>
        <row r="26">
          <cell r="D26" t="str">
            <v>FEC</v>
          </cell>
          <cell r="E26">
            <v>-6684.2699852919995</v>
          </cell>
          <cell r="F26">
            <v>-8793.2553747889997</v>
          </cell>
          <cell r="G26">
            <v>15.35</v>
          </cell>
          <cell r="H26">
            <v>15.35</v>
          </cell>
          <cell r="I26">
            <v>15.36</v>
          </cell>
          <cell r="J26">
            <v>15.36</v>
          </cell>
          <cell r="K26">
            <v>15.36</v>
          </cell>
          <cell r="L26">
            <v>15.36</v>
          </cell>
          <cell r="M26">
            <v>15.36</v>
          </cell>
          <cell r="N26">
            <v>15.36</v>
          </cell>
          <cell r="O26">
            <v>15.36</v>
          </cell>
          <cell r="P26">
            <v>15.37</v>
          </cell>
          <cell r="Q26">
            <v>15.37</v>
          </cell>
          <cell r="R26">
            <v>15.37</v>
          </cell>
          <cell r="S26">
            <v>15.37</v>
          </cell>
        </row>
        <row r="27">
          <cell r="D27" t="str">
            <v>Padrão Aneel</v>
          </cell>
          <cell r="E27">
            <v>-799</v>
          </cell>
          <cell r="F27">
            <v>-807</v>
          </cell>
          <cell r="G27">
            <v>15.35</v>
          </cell>
          <cell r="H27">
            <v>15.35</v>
          </cell>
          <cell r="I27">
            <v>15.36</v>
          </cell>
          <cell r="J27">
            <v>15.36</v>
          </cell>
          <cell r="K27">
            <v>15.36</v>
          </cell>
          <cell r="L27">
            <v>15.36</v>
          </cell>
          <cell r="M27">
            <v>15.36</v>
          </cell>
          <cell r="N27">
            <v>15.36</v>
          </cell>
          <cell r="O27">
            <v>15.36</v>
          </cell>
          <cell r="P27">
            <v>15.37</v>
          </cell>
          <cell r="Q27">
            <v>15.37</v>
          </cell>
          <cell r="R27">
            <v>15.37</v>
          </cell>
          <cell r="S27">
            <v>15.37</v>
          </cell>
        </row>
        <row r="28">
          <cell r="C28" t="str">
            <v>EDP Consolidado</v>
          </cell>
          <cell r="D28" t="str">
            <v>TMA</v>
          </cell>
          <cell r="E28">
            <v>-1182.6631023170007</v>
          </cell>
          <cell r="F28">
            <v>-1424.7393818439991</v>
          </cell>
          <cell r="G28">
            <v>76</v>
          </cell>
          <cell r="H28">
            <v>76</v>
          </cell>
          <cell r="I28">
            <v>77</v>
          </cell>
          <cell r="J28">
            <v>77</v>
          </cell>
          <cell r="K28">
            <v>77</v>
          </cell>
          <cell r="L28">
            <v>77</v>
          </cell>
          <cell r="M28">
            <v>78</v>
          </cell>
          <cell r="N28">
            <v>78</v>
          </cell>
          <cell r="O28">
            <v>79</v>
          </cell>
          <cell r="P28">
            <v>79</v>
          </cell>
          <cell r="Q28">
            <v>80</v>
          </cell>
          <cell r="R28">
            <v>80</v>
          </cell>
          <cell r="S28">
            <v>80</v>
          </cell>
        </row>
        <row r="29">
          <cell r="D29" t="str">
            <v>Padrão Aneel</v>
          </cell>
          <cell r="G29">
            <v>76</v>
          </cell>
          <cell r="H29">
            <v>76</v>
          </cell>
          <cell r="I29">
            <v>77</v>
          </cell>
          <cell r="J29">
            <v>77</v>
          </cell>
          <cell r="K29">
            <v>77</v>
          </cell>
          <cell r="L29">
            <v>77</v>
          </cell>
          <cell r="M29">
            <v>78</v>
          </cell>
          <cell r="N29">
            <v>78</v>
          </cell>
          <cell r="O29">
            <v>79</v>
          </cell>
          <cell r="P29">
            <v>79</v>
          </cell>
          <cell r="Q29">
            <v>80</v>
          </cell>
          <cell r="R29">
            <v>80</v>
          </cell>
          <cell r="S29">
            <v>80</v>
          </cell>
        </row>
      </sheetData>
      <sheetData sheetId="11" refreshError="1">
        <row r="2">
          <cell r="B2">
            <v>1</v>
          </cell>
          <cell r="E2" t="str">
            <v>jan-04</v>
          </cell>
          <cell r="F2" t="str">
            <v>fev-04</v>
          </cell>
          <cell r="G2" t="str">
            <v>jan-04</v>
          </cell>
          <cell r="H2" t="str">
            <v>fev-04</v>
          </cell>
          <cell r="I2" t="str">
            <v>mar-04</v>
          </cell>
          <cell r="J2" t="str">
            <v>abr-04</v>
          </cell>
          <cell r="K2" t="str">
            <v>mai-04</v>
          </cell>
          <cell r="L2" t="str">
            <v>jun-04</v>
          </cell>
          <cell r="M2" t="str">
            <v>jul-04</v>
          </cell>
          <cell r="N2" t="str">
            <v>ago-04</v>
          </cell>
          <cell r="O2" t="str">
            <v>set-04</v>
          </cell>
          <cell r="P2" t="str">
            <v>out-04</v>
          </cell>
          <cell r="Q2" t="str">
            <v>nov-04</v>
          </cell>
          <cell r="R2" t="str">
            <v>dez-04</v>
          </cell>
          <cell r="S2" t="str">
            <v>2004</v>
          </cell>
        </row>
        <row r="3">
          <cell r="B3">
            <v>2</v>
          </cell>
          <cell r="C3" t="str">
            <v>Bandeirante</v>
          </cell>
        </row>
        <row r="4">
          <cell r="B4">
            <v>3</v>
          </cell>
          <cell r="D4" t="str">
            <v>DEC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B5">
            <v>4</v>
          </cell>
          <cell r="D5" t="str">
            <v>Padrão Aneel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B6">
            <v>5</v>
          </cell>
          <cell r="D6" t="str">
            <v>FEC</v>
          </cell>
          <cell r="E6">
            <v>12</v>
          </cell>
          <cell r="F6">
            <v>1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B7">
            <v>6</v>
          </cell>
          <cell r="D7" t="str">
            <v>Padrão Aneel</v>
          </cell>
          <cell r="E7" t="e">
            <v>#DIV/0!</v>
          </cell>
          <cell r="F7" t="e">
            <v>#DIV/0!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</row>
        <row r="8">
          <cell r="B8">
            <v>7</v>
          </cell>
          <cell r="D8" t="str">
            <v>TMA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B9">
            <v>8</v>
          </cell>
          <cell r="D9" t="str">
            <v>Padrão Aneel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B10">
            <v>9</v>
          </cell>
        </row>
        <row r="11">
          <cell r="B11">
            <v>10</v>
          </cell>
        </row>
        <row r="12">
          <cell r="B12">
            <v>11</v>
          </cell>
          <cell r="C12" t="str">
            <v>Escelsa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>
            <v>12</v>
          </cell>
          <cell r="D13" t="str">
            <v>FSEs</v>
          </cell>
        </row>
        <row r="14">
          <cell r="B14">
            <v>13</v>
          </cell>
          <cell r="D14" t="str">
            <v>DEC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B15">
            <v>14</v>
          </cell>
          <cell r="D15" t="str">
            <v>Padrão Aneel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B16">
            <v>15</v>
          </cell>
          <cell r="D16" t="str">
            <v>FEC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B17">
            <v>16</v>
          </cell>
          <cell r="D17" t="str">
            <v>Padrão Aneel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B18">
            <v>17</v>
          </cell>
          <cell r="D18" t="str">
            <v>TMA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B19">
            <v>18</v>
          </cell>
          <cell r="D19" t="str">
            <v>Padrão Anee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B20">
            <v>19</v>
          </cell>
          <cell r="D20" t="str">
            <v>(-) Outros Proveitos Operacionais</v>
          </cell>
        </row>
        <row r="21">
          <cell r="B21">
            <v>20</v>
          </cell>
        </row>
        <row r="22">
          <cell r="B22">
            <v>21</v>
          </cell>
          <cell r="C22" t="str">
            <v>Enersul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>
            <v>22</v>
          </cell>
          <cell r="D23" t="str">
            <v>FSEs</v>
          </cell>
        </row>
        <row r="24">
          <cell r="B24">
            <v>23</v>
          </cell>
          <cell r="D24" t="str">
            <v>DEC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B25">
            <v>24</v>
          </cell>
          <cell r="D25" t="str">
            <v>Padrão Aneel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B26">
            <v>25</v>
          </cell>
          <cell r="D26" t="str">
            <v>FE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>
            <v>26</v>
          </cell>
          <cell r="D27" t="str">
            <v>Padrão Aneel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B28">
            <v>27</v>
          </cell>
          <cell r="D28" t="str">
            <v>TM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>
            <v>28</v>
          </cell>
          <cell r="D29" t="str">
            <v>Padrão Aneel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D30" t="str">
            <v>(-) Outros Proveitos Operacionais</v>
          </cell>
        </row>
        <row r="31">
          <cell r="B31" t="str">
            <v>Enersul</v>
          </cell>
        </row>
      </sheetData>
      <sheetData sheetId="12" refreshError="1">
        <row r="2">
          <cell r="B2">
            <v>1</v>
          </cell>
          <cell r="G2" t="str">
            <v>jan-03</v>
          </cell>
          <cell r="H2" t="str">
            <v>fev-03</v>
          </cell>
          <cell r="I2" t="str">
            <v>mar-03</v>
          </cell>
          <cell r="J2" t="str">
            <v>abr-03</v>
          </cell>
          <cell r="K2" t="str">
            <v>mai-03</v>
          </cell>
          <cell r="L2" t="str">
            <v>jun-03</v>
          </cell>
          <cell r="M2" t="str">
            <v>jul-03</v>
          </cell>
          <cell r="N2" t="str">
            <v>ago-03</v>
          </cell>
          <cell r="O2" t="str">
            <v>set-03</v>
          </cell>
          <cell r="P2" t="str">
            <v>out-03</v>
          </cell>
          <cell r="Q2" t="str">
            <v>nov-03</v>
          </cell>
          <cell r="R2" t="str">
            <v>dez-03</v>
          </cell>
          <cell r="S2" t="str">
            <v>2003</v>
          </cell>
        </row>
        <row r="3">
          <cell r="B3">
            <v>2</v>
          </cell>
          <cell r="C3" t="str">
            <v>Bandeirante</v>
          </cell>
        </row>
        <row r="4">
          <cell r="B4">
            <v>3</v>
          </cell>
          <cell r="D4" t="str">
            <v>DEC</v>
          </cell>
          <cell r="G4">
            <v>10.510054707916828</v>
          </cell>
          <cell r="H4">
            <v>10.766676010757971</v>
          </cell>
          <cell r="I4">
            <v>10.702407539022893</v>
          </cell>
          <cell r="J4">
            <v>10.578963417689785</v>
          </cell>
          <cell r="K4">
            <v>10.919231573971286</v>
          </cell>
          <cell r="L4">
            <v>10.838549671313476</v>
          </cell>
          <cell r="M4">
            <v>10.767750042762895</v>
          </cell>
          <cell r="N4">
            <v>10.677767086399149</v>
          </cell>
          <cell r="O4">
            <v>9.3395777293078535</v>
          </cell>
          <cell r="P4">
            <v>9.0920368902537803</v>
          </cell>
          <cell r="Q4">
            <v>8.4909795845602734</v>
          </cell>
          <cell r="R4">
            <v>8.2370729269585432</v>
          </cell>
          <cell r="S4">
            <v>8.2370729269585432</v>
          </cell>
        </row>
        <row r="5">
          <cell r="B5">
            <v>4</v>
          </cell>
          <cell r="D5" t="str">
            <v>Padrão Aneel</v>
          </cell>
          <cell r="G5">
            <v>13</v>
          </cell>
          <cell r="H5">
            <v>13</v>
          </cell>
          <cell r="I5">
            <v>13</v>
          </cell>
          <cell r="J5">
            <v>13</v>
          </cell>
          <cell r="K5">
            <v>13</v>
          </cell>
          <cell r="L5">
            <v>13</v>
          </cell>
          <cell r="M5">
            <v>13</v>
          </cell>
          <cell r="N5">
            <v>13</v>
          </cell>
          <cell r="O5">
            <v>13</v>
          </cell>
          <cell r="P5">
            <v>13</v>
          </cell>
          <cell r="Q5">
            <v>13</v>
          </cell>
          <cell r="R5">
            <v>13</v>
          </cell>
          <cell r="S5">
            <v>13</v>
          </cell>
        </row>
        <row r="6">
          <cell r="B6">
            <v>5</v>
          </cell>
          <cell r="D6" t="str">
            <v>FEC</v>
          </cell>
          <cell r="G6">
            <v>7.4556347287232994</v>
          </cell>
          <cell r="H6">
            <v>7.4200973389901375</v>
          </cell>
          <cell r="I6">
            <v>7.2887752292859158</v>
          </cell>
          <cell r="J6">
            <v>7.2243355022799252</v>
          </cell>
          <cell r="K6">
            <v>7.3068582943485456</v>
          </cell>
          <cell r="L6">
            <v>7.2451993898360714</v>
          </cell>
          <cell r="M6">
            <v>7.1998055381336359</v>
          </cell>
          <cell r="N6">
            <v>7.1610836315815423</v>
          </cell>
          <cell r="O6">
            <v>6.8375644758722203</v>
          </cell>
          <cell r="P6">
            <v>6.8659858211188691</v>
          </cell>
          <cell r="Q6">
            <v>6.6845121997392294</v>
          </cell>
          <cell r="R6">
            <v>6.5352770148033521</v>
          </cell>
          <cell r="S6">
            <v>6.5352770148033521</v>
          </cell>
        </row>
        <row r="7">
          <cell r="B7">
            <v>6</v>
          </cell>
          <cell r="D7" t="str">
            <v>Padrão Aneel</v>
          </cell>
          <cell r="G7">
            <v>11</v>
          </cell>
          <cell r="H7">
            <v>11</v>
          </cell>
          <cell r="I7">
            <v>11</v>
          </cell>
          <cell r="J7">
            <v>11</v>
          </cell>
          <cell r="K7">
            <v>11</v>
          </cell>
          <cell r="L7">
            <v>11</v>
          </cell>
          <cell r="M7">
            <v>11</v>
          </cell>
          <cell r="N7">
            <v>11</v>
          </cell>
          <cell r="O7">
            <v>11</v>
          </cell>
          <cell r="P7">
            <v>11</v>
          </cell>
          <cell r="Q7">
            <v>11</v>
          </cell>
          <cell r="R7">
            <v>11</v>
          </cell>
          <cell r="S7">
            <v>11</v>
          </cell>
        </row>
        <row r="8">
          <cell r="B8">
            <v>7</v>
          </cell>
          <cell r="D8" t="str">
            <v>TMA</v>
          </cell>
          <cell r="G8">
            <v>90.167400000000001</v>
          </cell>
          <cell r="H8">
            <v>95.605099999999993</v>
          </cell>
          <cell r="I8">
            <v>93.967799999999997</v>
          </cell>
          <cell r="J8">
            <v>94.737499999999997</v>
          </cell>
          <cell r="K8">
            <v>98.030500000000004</v>
          </cell>
          <cell r="L8">
            <v>95.199100000000001</v>
          </cell>
          <cell r="M8">
            <v>99.177999999999997</v>
          </cell>
          <cell r="N8">
            <v>99.639700000000005</v>
          </cell>
          <cell r="O8">
            <v>92.424000000000007</v>
          </cell>
          <cell r="P8">
            <v>92.5154</v>
          </cell>
          <cell r="Q8">
            <v>89.296899999999994</v>
          </cell>
          <cell r="R8">
            <v>87.890500000000003</v>
          </cell>
          <cell r="S8">
            <v>87.890500000000003</v>
          </cell>
        </row>
        <row r="9">
          <cell r="B9">
            <v>8</v>
          </cell>
          <cell r="D9" t="str">
            <v>Padrão Aneel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B10">
            <v>9</v>
          </cell>
        </row>
        <row r="11">
          <cell r="B11">
            <v>10</v>
          </cell>
        </row>
        <row r="12">
          <cell r="B12">
            <v>11</v>
          </cell>
          <cell r="C12" t="str">
            <v>Escelsa</v>
          </cell>
        </row>
        <row r="13">
          <cell r="B13">
            <v>12</v>
          </cell>
        </row>
        <row r="14">
          <cell r="B14">
            <v>13</v>
          </cell>
          <cell r="D14" t="str">
            <v>DEC</v>
          </cell>
          <cell r="G14">
            <v>12.125</v>
          </cell>
          <cell r="H14">
            <v>11.523</v>
          </cell>
          <cell r="I14">
            <v>11.180999999999999</v>
          </cell>
          <cell r="J14">
            <v>12.414</v>
          </cell>
          <cell r="K14">
            <v>12.125999999999999</v>
          </cell>
          <cell r="L14">
            <v>12.021000000000001</v>
          </cell>
          <cell r="M14">
            <v>11.624000000000001</v>
          </cell>
          <cell r="N14">
            <v>11.625999999999999</v>
          </cell>
          <cell r="O14">
            <v>11.456</v>
          </cell>
          <cell r="P14">
            <v>11.175000000000001</v>
          </cell>
          <cell r="Q14">
            <v>10.912000000000001</v>
          </cell>
          <cell r="R14">
            <v>10.731999999999999</v>
          </cell>
          <cell r="S14">
            <v>10.731999999999999</v>
          </cell>
        </row>
        <row r="15">
          <cell r="B15">
            <v>14</v>
          </cell>
          <cell r="D15" t="str">
            <v>Padrão Aneel</v>
          </cell>
          <cell r="G15">
            <v>14.1</v>
          </cell>
          <cell r="H15">
            <v>14.1</v>
          </cell>
          <cell r="I15">
            <v>14.1</v>
          </cell>
          <cell r="J15">
            <v>14.1</v>
          </cell>
          <cell r="K15">
            <v>14.1</v>
          </cell>
          <cell r="L15">
            <v>14.1</v>
          </cell>
          <cell r="M15">
            <v>14.1</v>
          </cell>
          <cell r="N15">
            <v>14.1</v>
          </cell>
          <cell r="O15">
            <v>14.1</v>
          </cell>
          <cell r="P15">
            <v>14.1</v>
          </cell>
          <cell r="Q15">
            <v>14.1</v>
          </cell>
          <cell r="R15">
            <v>14.1</v>
          </cell>
          <cell r="S15">
            <v>14.1</v>
          </cell>
        </row>
        <row r="16">
          <cell r="B16">
            <v>15</v>
          </cell>
          <cell r="D16" t="str">
            <v>FEC</v>
          </cell>
          <cell r="G16">
            <v>9.6199999999999992</v>
          </cell>
          <cell r="H16">
            <v>9.34</v>
          </cell>
          <cell r="I16">
            <v>9.3360000000000003</v>
          </cell>
          <cell r="J16">
            <v>10.318</v>
          </cell>
          <cell r="K16">
            <v>10.191000000000001</v>
          </cell>
          <cell r="L16">
            <v>9.9610000000000003</v>
          </cell>
          <cell r="M16">
            <v>9.6240000000000006</v>
          </cell>
          <cell r="N16">
            <v>9.4779999999999998</v>
          </cell>
          <cell r="O16">
            <v>9.4049999999999994</v>
          </cell>
          <cell r="P16">
            <v>9.0540000000000003</v>
          </cell>
          <cell r="Q16">
            <v>9.1080000000000005</v>
          </cell>
          <cell r="R16">
            <v>8.8019999999999996</v>
          </cell>
          <cell r="S16">
            <v>8.8019999999999996</v>
          </cell>
        </row>
        <row r="17">
          <cell r="B17">
            <v>16</v>
          </cell>
          <cell r="D17" t="str">
            <v>Padrão Aneel</v>
          </cell>
          <cell r="G17">
            <v>11.55</v>
          </cell>
          <cell r="H17">
            <v>11.55</v>
          </cell>
          <cell r="I17">
            <v>11.55</v>
          </cell>
          <cell r="J17">
            <v>11.55</v>
          </cell>
          <cell r="K17">
            <v>11.55</v>
          </cell>
          <cell r="L17">
            <v>11.55</v>
          </cell>
          <cell r="M17">
            <v>11.55</v>
          </cell>
          <cell r="N17">
            <v>11.55</v>
          </cell>
          <cell r="O17">
            <v>11.55</v>
          </cell>
          <cell r="P17">
            <v>11.55</v>
          </cell>
          <cell r="Q17">
            <v>11.55</v>
          </cell>
          <cell r="R17">
            <v>11.55</v>
          </cell>
          <cell r="S17">
            <v>11.55</v>
          </cell>
        </row>
        <row r="18">
          <cell r="B18">
            <v>17</v>
          </cell>
          <cell r="D18" t="str">
            <v>TMA</v>
          </cell>
          <cell r="G18">
            <v>119</v>
          </cell>
          <cell r="H18">
            <v>115</v>
          </cell>
          <cell r="I18">
            <v>115</v>
          </cell>
          <cell r="J18">
            <v>116</v>
          </cell>
          <cell r="K18">
            <v>116</v>
          </cell>
          <cell r="L18">
            <v>117</v>
          </cell>
          <cell r="M18">
            <v>118</v>
          </cell>
          <cell r="N18">
            <v>120</v>
          </cell>
          <cell r="O18">
            <v>120</v>
          </cell>
          <cell r="P18">
            <v>121</v>
          </cell>
          <cell r="Q18">
            <v>119</v>
          </cell>
          <cell r="R18">
            <v>118</v>
          </cell>
          <cell r="S18">
            <v>118</v>
          </cell>
        </row>
        <row r="19">
          <cell r="B19">
            <v>18</v>
          </cell>
          <cell r="D19" t="str">
            <v>Padrão Aneel</v>
          </cell>
          <cell r="G19">
            <v>113</v>
          </cell>
          <cell r="H19">
            <v>113</v>
          </cell>
          <cell r="I19">
            <v>113</v>
          </cell>
          <cell r="J19">
            <v>114</v>
          </cell>
          <cell r="K19">
            <v>114</v>
          </cell>
          <cell r="L19">
            <v>114</v>
          </cell>
          <cell r="M19">
            <v>115</v>
          </cell>
          <cell r="N19">
            <v>115</v>
          </cell>
          <cell r="O19">
            <v>115</v>
          </cell>
          <cell r="P19">
            <v>116</v>
          </cell>
          <cell r="Q19">
            <v>116</v>
          </cell>
          <cell r="R19">
            <v>116</v>
          </cell>
          <cell r="S19">
            <v>116</v>
          </cell>
        </row>
        <row r="20">
          <cell r="B20">
            <v>19</v>
          </cell>
        </row>
        <row r="21">
          <cell r="B21">
            <v>20</v>
          </cell>
        </row>
        <row r="22">
          <cell r="B22">
            <v>21</v>
          </cell>
          <cell r="C22" t="str">
            <v>Enersul</v>
          </cell>
        </row>
        <row r="23">
          <cell r="B23">
            <v>22</v>
          </cell>
        </row>
        <row r="24">
          <cell r="B24">
            <v>23</v>
          </cell>
          <cell r="D24" t="str">
            <v>DEC</v>
          </cell>
          <cell r="G24">
            <v>11.52</v>
          </cell>
          <cell r="H24">
            <v>11.97</v>
          </cell>
          <cell r="I24">
            <v>11.73</v>
          </cell>
          <cell r="J24">
            <v>11.74</v>
          </cell>
          <cell r="K24">
            <v>11.08</v>
          </cell>
          <cell r="L24">
            <v>11.03</v>
          </cell>
          <cell r="M24">
            <v>10.71</v>
          </cell>
          <cell r="N24">
            <v>10.64</v>
          </cell>
          <cell r="O24">
            <v>10.46</v>
          </cell>
          <cell r="P24">
            <v>9.77</v>
          </cell>
          <cell r="Q24">
            <v>10.93</v>
          </cell>
          <cell r="R24">
            <v>11.06</v>
          </cell>
          <cell r="S24">
            <v>11.06</v>
          </cell>
        </row>
        <row r="25">
          <cell r="B25">
            <v>24</v>
          </cell>
          <cell r="D25" t="str">
            <v>Padrão Aneel</v>
          </cell>
          <cell r="G25">
            <v>14.102179197506818</v>
          </cell>
          <cell r="H25">
            <v>14.078088819633813</v>
          </cell>
          <cell r="I25">
            <v>14.053012855473316</v>
          </cell>
          <cell r="J25">
            <v>13.766291390728478</v>
          </cell>
          <cell r="K25">
            <v>13.856310868718349</v>
          </cell>
          <cell r="L25">
            <v>13.751207635372031</v>
          </cell>
          <cell r="M25">
            <v>13.800190884300743</v>
          </cell>
          <cell r="N25">
            <v>13.658955979742894</v>
          </cell>
          <cell r="O25">
            <v>13.164764316322559</v>
          </cell>
          <cell r="P25">
            <v>13.274717569146866</v>
          </cell>
          <cell r="Q25">
            <v>12.831090767432803</v>
          </cell>
          <cell r="R25">
            <v>13.3</v>
          </cell>
          <cell r="S25">
            <v>13.3</v>
          </cell>
        </row>
        <row r="26">
          <cell r="B26">
            <v>25</v>
          </cell>
          <cell r="D26" t="str">
            <v>FEC</v>
          </cell>
          <cell r="G26">
            <v>9.98</v>
          </cell>
          <cell r="H26">
            <v>10.16</v>
          </cell>
          <cell r="I26">
            <v>9.51</v>
          </cell>
          <cell r="J26">
            <v>9.43</v>
          </cell>
          <cell r="K26">
            <v>8.9700000000000006</v>
          </cell>
          <cell r="L26">
            <v>8.9600000000000009</v>
          </cell>
          <cell r="M26">
            <v>8.77</v>
          </cell>
          <cell r="N26">
            <v>8.74</v>
          </cell>
          <cell r="O26">
            <v>8.52</v>
          </cell>
          <cell r="P26">
            <v>8.01</v>
          </cell>
          <cell r="Q26">
            <v>9.39</v>
          </cell>
          <cell r="R26">
            <v>9.52</v>
          </cell>
          <cell r="S26">
            <v>9.52</v>
          </cell>
        </row>
        <row r="27">
          <cell r="B27">
            <v>26</v>
          </cell>
          <cell r="D27" t="str">
            <v>Padrão Aneel</v>
          </cell>
          <cell r="G27">
            <v>13.730930202340303</v>
          </cell>
          <cell r="H27">
            <v>13.476777281291282</v>
          </cell>
          <cell r="I27">
            <v>13.084122891235772</v>
          </cell>
          <cell r="J27">
            <v>13.012378779894464</v>
          </cell>
          <cell r="K27">
            <v>12.8086481530943</v>
          </cell>
          <cell r="L27">
            <v>12.841865529961236</v>
          </cell>
          <cell r="M27">
            <v>12.846026030650622</v>
          </cell>
          <cell r="N27">
            <v>12.794215074100009</v>
          </cell>
          <cell r="O27">
            <v>12.629051895271029</v>
          </cell>
          <cell r="P27">
            <v>12.817063069826537</v>
          </cell>
          <cell r="Q27">
            <v>11.950213023987757</v>
          </cell>
          <cell r="R27">
            <v>12.3</v>
          </cell>
          <cell r="S27">
            <v>12.3</v>
          </cell>
        </row>
        <row r="28">
          <cell r="B28">
            <v>27</v>
          </cell>
          <cell r="D28" t="str">
            <v>TMA</v>
          </cell>
          <cell r="G28">
            <v>63.61</v>
          </cell>
          <cell r="H28">
            <v>65.849999999999994</v>
          </cell>
          <cell r="I28">
            <v>67</v>
          </cell>
          <cell r="J28">
            <v>69</v>
          </cell>
          <cell r="K28">
            <v>70</v>
          </cell>
          <cell r="L28">
            <v>71</v>
          </cell>
          <cell r="M28">
            <v>71</v>
          </cell>
          <cell r="N28">
            <v>74</v>
          </cell>
          <cell r="O28">
            <v>78</v>
          </cell>
          <cell r="P28">
            <v>78</v>
          </cell>
          <cell r="Q28">
            <v>78</v>
          </cell>
          <cell r="R28">
            <v>79</v>
          </cell>
          <cell r="S28">
            <v>79</v>
          </cell>
        </row>
        <row r="29">
          <cell r="B29">
            <v>28</v>
          </cell>
          <cell r="D29" t="str">
            <v>Padrão Aneel</v>
          </cell>
          <cell r="G29">
            <v>65.661359320783902</v>
          </cell>
          <cell r="H29">
            <v>66.59378994682038</v>
          </cell>
          <cell r="I29">
            <v>67.420868587670626</v>
          </cell>
          <cell r="J29">
            <v>68.263189250382695</v>
          </cell>
          <cell r="K29">
            <v>69.403195102213303</v>
          </cell>
          <cell r="L29">
            <v>70.534546945959306</v>
          </cell>
          <cell r="M29">
            <v>71.720229446916065</v>
          </cell>
          <cell r="N29">
            <v>71.883041315617419</v>
          </cell>
          <cell r="O29">
            <v>72.801223851017355</v>
          </cell>
          <cell r="P29">
            <v>73.693310432532854</v>
          </cell>
          <cell r="Q29">
            <v>74.570902926234211</v>
          </cell>
          <cell r="R29">
            <v>75.624375882765662</v>
          </cell>
          <cell r="S29">
            <v>75.624375882765662</v>
          </cell>
        </row>
      </sheetData>
      <sheetData sheetId="1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Risco País</v>
          </cell>
        </row>
        <row r="4">
          <cell r="B4">
            <v>398148</v>
          </cell>
          <cell r="C4">
            <v>3.61E-2</v>
          </cell>
          <cell r="E4">
            <v>1.05</v>
          </cell>
          <cell r="F4">
            <v>2.3492312680756244</v>
          </cell>
          <cell r="G4">
            <v>1543327.388</v>
          </cell>
          <cell r="H4">
            <v>2.0648</v>
          </cell>
          <cell r="I4">
            <v>2.2800600000000002</v>
          </cell>
          <cell r="J4">
            <v>0.1331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